
<file path=[Content_Types].xml><?xml version="1.0" encoding="utf-8"?>
<Types xmlns="http://schemas.openxmlformats.org/package/2006/content-types">
  <Default Extension="bin" ContentType="application/vnd.openxmlformats-officedocument.spreadsheetml.printerSettings"/>
  <Default Extension="jpeg" ContentType="image/jpeg"/>
  <Default Extension="emf" ContentType="image/x-emf"/>
  <Default Extension="rels" ContentType="application/vnd.openxmlformats-package.relationships+xml"/>
  <Default Extension="xml" ContentType="application/xml"/>
  <Default Extension="docx" ContentType="application/vnd.openxmlformats-officedocument.wordprocessingml.document"/>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ustomProperty1.bin" ContentType="application/vnd.openxmlformats-officedocument.spreadsheetml.customProperty"/>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585" yWindow="-15" windowWidth="15600" windowHeight="11640" tabRatio="773"/>
  </bookViews>
  <sheets>
    <sheet name="1" sheetId="18" r:id="rId1"/>
    <sheet name="2" sheetId="54" r:id="rId2"/>
    <sheet name="3" sheetId="52" r:id="rId3"/>
    <sheet name="4" sheetId="23" r:id="rId4"/>
    <sheet name="5" sheetId="55" r:id="rId5"/>
    <sheet name="6" sheetId="2" r:id="rId6"/>
    <sheet name="7" sheetId="35" r:id="rId7"/>
    <sheet name="8" sheetId="4" r:id="rId8"/>
    <sheet name="9" sheetId="5" r:id="rId9"/>
    <sheet name="10" sheetId="228" r:id="rId10"/>
    <sheet name="Cognos_Office_Connection_Cache" sheetId="235" state="veryHidden" r:id="rId11"/>
    <sheet name="11" sheetId="6" r:id="rId12"/>
    <sheet name="12" sheetId="234" r:id="rId13"/>
    <sheet name="13" sheetId="269" r:id="rId14"/>
    <sheet name="14" sheetId="270" r:id="rId15"/>
    <sheet name="15" sheetId="271" r:id="rId16"/>
    <sheet name="16" sheetId="44" r:id="rId17"/>
  </sheets>
  <externalReferences>
    <externalReference r:id="rId18"/>
  </externalReferences>
  <definedNames>
    <definedName name="ID" localSheetId="0" hidden="1">"5a4ccfd3-b17d-4610-b98a-6843f67cd599"</definedName>
    <definedName name="ID" localSheetId="9" hidden="1">"9bf8d8ac-803d-437b-a5b8-0b4ef299d9ef"</definedName>
    <definedName name="ID" localSheetId="11" hidden="1">"ca808e1d-244e-4049-b80f-a3a1769ae4fa"</definedName>
    <definedName name="ID" localSheetId="12" hidden="1">"1fd59efb-8910-45ee-9fa8-07b750464e1e"</definedName>
    <definedName name="ID" localSheetId="16" hidden="1">"fdcf09b6-50a9-469d-8ca3-c6543807f260"</definedName>
    <definedName name="ID" localSheetId="1" hidden="1">"7f087739-6707-4f09-9a24-1e8a67be6c46"</definedName>
    <definedName name="ID" localSheetId="2" hidden="1">"87213224-2c09-493b-8f9d-c5b5e60059b6"</definedName>
    <definedName name="ID" localSheetId="3" hidden="1">"172cd1e9-845d-4d08-a231-7904e5532155"</definedName>
    <definedName name="ID" localSheetId="4" hidden="1">"e828bdec-5fb5-490d-868a-602f8b0f2b02"</definedName>
    <definedName name="ID" localSheetId="5" hidden="1">"13e5b9f4-40af-4ac7-948f-be99d6aca46a"</definedName>
    <definedName name="ID" localSheetId="6" hidden="1">"0d39e7de-6f78-4eb6-b8b7-fac1abd41c34"</definedName>
    <definedName name="ID" localSheetId="7" hidden="1">"05f1bb04-4a46-4688-9918-2cba54a8ea7f"</definedName>
    <definedName name="ID" localSheetId="8" hidden="1">"ae83d1f9-7080-4961-9801-552b0c86d650"</definedName>
    <definedName name="ID" localSheetId="10" hidden="1">"e691867f-7035-4141-8880-dac811cc6ba8"</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CIQ" hidden="1">"c380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CIQ" hidden="1">"c380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CIQ" hidden="1">"c3675"</definedName>
    <definedName name="IQ_CFPS_EST_REUT" hidden="1">"c3844"</definedName>
    <definedName name="IQ_CFPS_EST_THOM" hidden="1">"c4006"</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EST_THOM" hidden="1">"c4013"</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ST_THOM" hidden="1">"c5105"</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4407"</definedName>
    <definedName name="IQ_EST_ACT_FFO_ADJ" hidden="1">"c4406"</definedName>
    <definedName name="IQ_EST_ACT_FFO_ADJ_CIQ" hidden="1">"c4931"</definedName>
    <definedName name="IQ_EST_ACT_FFO_CIQ" hidden="1">"c4932"</definedName>
    <definedName name="IQ_EST_ACT_FFO_SHARE" hidden="1">"c1666"</definedName>
    <definedName name="IQ_EST_ACT_FFO_SHARE_CIQ" hidden="1">"c3674"</definedName>
    <definedName name="IQ_EST_ACT_FFO_SHARE_REUT" hidden="1">"c3843"</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GROWTH_1YR" hidden="1">"c4425"</definedName>
    <definedName name="IQ_EST_FFO_GROWTH_1YR_CIQ" hidden="1">"c4950"</definedName>
    <definedName name="IQ_EST_FFO_GROWTH_1YR_REUT" hidden="1">"c3874"</definedName>
    <definedName name="IQ_EST_FFO_GROWTH_1YR_THOM" hidden="1">"c5170"</definedName>
    <definedName name="IQ_EST_FFO_GROWTH_2YR" hidden="1">"c4426"</definedName>
    <definedName name="IQ_EST_FFO_GROWTH_2YR_CIQ" hidden="1">"c4951"</definedName>
    <definedName name="IQ_EST_FFO_GROWTH_2YR_REUT" hidden="1">"c3875"</definedName>
    <definedName name="IQ_EST_FFO_GROWTH_2YR_THOM" hidden="1">"c5171"</definedName>
    <definedName name="IQ_EST_FFO_GROWTH_Q_1YR" hidden="1">"c4427"</definedName>
    <definedName name="IQ_EST_FFO_GROWTH_Q_1YR_CIQ" hidden="1">"c4952"</definedName>
    <definedName name="IQ_EST_FFO_GROWTH_Q_1YR_REUT" hidden="1">"c3876"</definedName>
    <definedName name="IQ_EST_FFO_GROWTH_Q_1YR_THOM" hidden="1">"c5172"</definedName>
    <definedName name="IQ_EST_FFO_SEQ_GROWTH_Q" hidden="1">"c4428"</definedName>
    <definedName name="IQ_EST_FFO_SEQ_GROWTH_Q_CIQ" hidden="1">"c4953"</definedName>
    <definedName name="IQ_EST_FFO_SEQ_GROWTH_Q_REUT" hidden="1">"c3877"</definedName>
    <definedName name="IQ_EST_FFO_SEQ_GROWTH_Q_THOM" hidden="1">"c5173"</definedName>
    <definedName name="IQ_EST_FFO_SHARE_DIFF" hidden="1">"c1869"</definedName>
    <definedName name="IQ_EST_FFO_SHARE_DIFF_CIQ" hidden="1">"c3721"</definedName>
    <definedName name="IQ_EST_FFO_SHARE_DIFF_REUT" hidden="1">"c3890"</definedName>
    <definedName name="IQ_EST_FFO_SHARE_DIFF_THOM" hidden="1">"c5186"</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HARE_SURPRISE_PERCENT_REUT" hidden="1">"c3891"</definedName>
    <definedName name="IQ_EST_FFO_SHARE_SURPRISE_PERCENT_THOM" hidden="1">"c5187"</definedName>
    <definedName name="IQ_EST_FFO_SURPRISE_PERCENT" hidden="1">"c4453"</definedName>
    <definedName name="IQ_EST_FFO_SURPRISE_PERCENT_CIQ" hidden="1">"c4982"</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DIFF_THOM" hidden="1">"c5198"</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445"</definedName>
    <definedName name="IQ_FFO_EST_CIQ" hidden="1">"c4970"</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 hidden="1">"c4977"</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 hidden="1">"c4978"</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 hidden="1">"c4979"</definedName>
    <definedName name="IQ_FFO_NUM_EST" hidden="1">"c4451"</definedName>
    <definedName name="IQ_FFO_NUM_EST_CIQ" hidden="1">"c4980"</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REUT" hidden="1">"c3837"</definedName>
    <definedName name="IQ_FFO_SHARE_EST_THOM" hidden="1">"c3999"</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EST_REUT" hidden="1">"c383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EST_REUT" hidden="1">"c384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MEDIAN_EST_REUT" hidden="1">"c3838"</definedName>
    <definedName name="IQ_FFO_SHARE_MEDIAN_EST_THOM" hidden="1">"c4000"</definedName>
    <definedName name="IQ_FFO_SHARE_NUM_EST" hidden="1">"c421"</definedName>
    <definedName name="IQ_FFO_SHARE_NUM_EST_CIQ" hidden="1">"c3672"</definedName>
    <definedName name="IQ_FFO_SHARE_NUM_EST_REUT" hidden="1">"c3841"</definedName>
    <definedName name="IQ_FFO_SHARE_NUM_EST_THOM" hidden="1">"c4003"</definedName>
    <definedName name="IQ_FFO_SHARE_STDDEV_EST" hidden="1">"c422"</definedName>
    <definedName name="IQ_FFO_SHARE_STDDEV_EST_CIQ" hidden="1">"c3673"</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 hidden="1">"c4981"</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140.668032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ORIGIN" hidden="1">"c12585"</definedName>
    <definedName name="IQ_NAV_SHARE_DET_EST_ORIGIN_THOM" hidden="1">"c12611"</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CIQ" hidden="1">"c4702"</definedName>
    <definedName name="IQ_NI_EST_REUT" hidden="1">"c5368"</definedName>
    <definedName name="IQ_NI_EST_THOM" hidden="1">"c5126"</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CIQ" hidden="1">"c12010"</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SHARE_12MONTHS" hidden="1">"c1828"</definedName>
    <definedName name="IQ_PERCENT_CHANGE_EST_FFO_SHARE_12MONTHS_CIQ" hidden="1">"c3769"</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CIQ" hidden="1">"c3770"</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CIQ" hidden="1">"c3766"</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CIQ" hidden="1">"c3767"</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CIQ" hidden="1">"c3768"</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CIQ" hidden="1">"c3764"</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CIQ" hidden="1">"c3765"</definedName>
    <definedName name="IQ_PERCENT_CHANGE_EST_FFO_SHARE_MONTH_REUT" hidden="1">"c3934"</definedName>
    <definedName name="IQ_PERCENT_CHANGE_EST_FFO_SHARE_MONTH_THOM" hidden="1">"c5244"</definedName>
    <definedName name="IQ_PERCENT_CHANGE_EST_FFO_SHARE_WEEK" hidden="1">"c1823"</definedName>
    <definedName name="IQ_PERCENT_CHANGE_EST_FFO_SHARE_WEEK_CIQ" hidden="1">"c3795"</definedName>
    <definedName name="IQ_PERCENT_CHANGE_EST_FFO_SHARE_WEEK_REUT" hidden="1">"c3964"</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CIQ" hidden="1">"c4681"</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CIQ" hidden="1">"c3828"</definedName>
    <definedName name="IQ_RETURN_ASSETS_EST_REUT" hidden="1">"c3990"</definedName>
    <definedName name="IQ_RETURN_ASSETS_EST_THOM" hidden="1">"c4034"</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CIQ" hidden="1">"c3821"</definedName>
    <definedName name="IQ_RETURN_EQUITY_EST_REUT" hidden="1">"c3983"</definedName>
    <definedName name="IQ_RETURN_EQUITY_EST_THOM" hidden="1">"c5479"</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840486111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maxvar">#REF!</definedName>
    <definedName name="minvar">#REF!</definedName>
    <definedName name="_xlnm.Print_Area" localSheetId="0">'1'!$A$1:$J$24</definedName>
    <definedName name="_xlnm.Print_Area" localSheetId="9">'10'!$A$1:$Z$66</definedName>
    <definedName name="_xlnm.Print_Area" localSheetId="11">'11'!$A$1:$Z$69</definedName>
    <definedName name="_xlnm.Print_Area" localSheetId="12">'12'!$A$1:$Z$70</definedName>
    <definedName name="_xlnm.Print_Area" localSheetId="13">'13'!$A$1:$S$71</definedName>
    <definedName name="_xlnm.Print_Area" localSheetId="14">'14'!$A$1:$W$74</definedName>
    <definedName name="_xlnm.Print_Area" localSheetId="15">'15'!$A$1:$W$69</definedName>
    <definedName name="_xlnm.Print_Area" localSheetId="16">'16'!$A$1:$S$39</definedName>
    <definedName name="_xlnm.Print_Area" localSheetId="1">'2'!$A$1:$L$62</definedName>
    <definedName name="_xlnm.Print_Area" localSheetId="2">'3'!$A$1:$O$44</definedName>
    <definedName name="_xlnm.Print_Area" localSheetId="3">'4'!$A$1:$O$67</definedName>
    <definedName name="_xlnm.Print_Area" localSheetId="4">'5'!$A$1:$X$75</definedName>
    <definedName name="_xlnm.Print_Area" localSheetId="5">'6'!$A$1:$AB$66</definedName>
    <definedName name="_xlnm.Print_Area" localSheetId="6">'7'!$A$1:$Z$37</definedName>
    <definedName name="_xlnm.Print_Area" localSheetId="7">'8'!$A$1:$Z$75</definedName>
    <definedName name="_xlnm.Print_Area" localSheetId="8">'9'!$A$1:$Z$66</definedName>
    <definedName name="_xlnm.Print_Titles" localSheetId="11">'11'!$1:$2</definedName>
    <definedName name="_xlnm.Print_Titles" localSheetId="12">'12'!$1:$2</definedName>
    <definedName name="_xlnm.Print_Titles" localSheetId="5">'6'!$1:$2</definedName>
  </definedNames>
  <calcPr calcId="145621" concurrentCalc="0"/>
</workbook>
</file>

<file path=xl/sharedStrings.xml><?xml version="1.0" encoding="utf-8"?>
<sst xmlns="http://schemas.openxmlformats.org/spreadsheetml/2006/main" count="948" uniqueCount="419">
  <si>
    <r>
      <t>Outflows</t>
    </r>
    <r>
      <rPr>
        <sz val="9"/>
        <color indexed="8"/>
        <rFont val="Arial"/>
        <family val="2"/>
      </rPr>
      <t xml:space="preserve"> (1)</t>
    </r>
  </si>
  <si>
    <r>
      <t>Change in market value, net and other</t>
    </r>
    <r>
      <rPr>
        <sz val="9"/>
        <color indexed="8"/>
        <rFont val="Arial"/>
        <family val="2"/>
      </rPr>
      <t xml:space="preserve"> (2)</t>
    </r>
  </si>
  <si>
    <t>Client asset values, beginning of period ($mills)</t>
  </si>
  <si>
    <t>Client asset values, end of period</t>
  </si>
  <si>
    <t>Term life face amount in force, beginning of period</t>
  </si>
  <si>
    <t>Term life face amount in force, end of period</t>
  </si>
  <si>
    <t>Net unrealized investment losses other-than-temporarily impaired</t>
  </si>
  <si>
    <t>Net unrealized investment gains (losses) not other-than-temporarily impaired</t>
  </si>
  <si>
    <t>Net income return on stockholders' equity</t>
  </si>
  <si>
    <t>Term Life Insurance</t>
  </si>
  <si>
    <t>Allocated net investment income</t>
  </si>
  <si>
    <t>(Dollars in thousands, except as noted)</t>
  </si>
  <si>
    <t>Financial Analysis</t>
  </si>
  <si>
    <t>Total Corporate portfolio</t>
  </si>
  <si>
    <t>Fixed-Maturity Securities - Effective Maturity</t>
  </si>
  <si>
    <t>Other consists of assets held by our non-life companies, Canadian insurance company, and unrated equities</t>
  </si>
  <si>
    <t>(Dollars in millions)</t>
  </si>
  <si>
    <r>
      <t>Estimated annualized issued term life premium</t>
    </r>
    <r>
      <rPr>
        <sz val="11"/>
        <color indexed="8"/>
        <rFont val="Arial"/>
        <family val="2"/>
      </rPr>
      <t xml:space="preserve"> - estimated as average premium per $1,000 of face amounts issued on new policies and additions (before free look returns) multiplied by actual face amount issued on new policies, rider additions</t>
    </r>
  </si>
  <si>
    <t>Deferred policy acquisition costs</t>
  </si>
  <si>
    <t>Other policy liabilities</t>
  </si>
  <si>
    <t>(Dollars in thousands, except per-share data)</t>
  </si>
  <si>
    <t>A.M. Best</t>
  </si>
  <si>
    <r>
      <t>Sales-based</t>
    </r>
    <r>
      <rPr>
        <sz val="9"/>
        <color indexed="8"/>
        <rFont val="Arial"/>
        <family val="2"/>
      </rPr>
      <t xml:space="preserve"> (1)</t>
    </r>
  </si>
  <si>
    <r>
      <t>Asset-based</t>
    </r>
    <r>
      <rPr>
        <sz val="9"/>
        <color indexed="8"/>
        <rFont val="Arial"/>
        <family val="2"/>
      </rPr>
      <t xml:space="preserve"> (2)</t>
    </r>
  </si>
  <si>
    <r>
      <t>Account-based</t>
    </r>
    <r>
      <rPr>
        <sz val="9"/>
        <color indexed="8"/>
        <rFont val="Arial"/>
        <family val="2"/>
      </rPr>
      <t xml:space="preserve"> (3)</t>
    </r>
  </si>
  <si>
    <t>Total revenues</t>
  </si>
  <si>
    <t>Total benefits and expenses</t>
  </si>
  <si>
    <r>
      <t>Sales-based</t>
    </r>
    <r>
      <rPr>
        <sz val="11"/>
        <color indexed="8"/>
        <rFont val="Arial"/>
        <family val="2"/>
      </rPr>
      <t xml:space="preserve"> - revenues or commission expenses relating to the sales of mutual funds and variable annuities</t>
    </r>
  </si>
  <si>
    <r>
      <t>Asset-based</t>
    </r>
    <r>
      <rPr>
        <sz val="11"/>
        <color indexed="8"/>
        <rFont val="Arial"/>
        <family val="2"/>
      </rPr>
      <t xml:space="preserve"> - revenues or commission expenses relating to the value of assets in client accounts for which we earn ongoing service, distribution, and other fees</t>
    </r>
  </si>
  <si>
    <t>Other commissions and fees</t>
  </si>
  <si>
    <t>Sales-based</t>
  </si>
  <si>
    <t>Asset-based</t>
  </si>
  <si>
    <t>Account-based</t>
  </si>
  <si>
    <t>Other sales commissions</t>
  </si>
  <si>
    <t>Terminated term life face amount</t>
  </si>
  <si>
    <t>Issued term life policies</t>
  </si>
  <si>
    <t>Total product sales</t>
  </si>
  <si>
    <t>Net flows</t>
  </si>
  <si>
    <t>Fixed Income:</t>
  </si>
  <si>
    <t>Equities:</t>
  </si>
  <si>
    <t>Investment Portfolio by Asset Class</t>
  </si>
  <si>
    <t>Mortgage-Backed</t>
  </si>
  <si>
    <t>Asset-Backed</t>
  </si>
  <si>
    <t>Average rating by amortized cost</t>
  </si>
  <si>
    <t>Total Asset-Backed</t>
  </si>
  <si>
    <t>Corporate asset class:</t>
  </si>
  <si>
    <t>CMBS asset class:</t>
  </si>
  <si>
    <t>Asset-Backed asset class:</t>
  </si>
  <si>
    <t>Mortgage-Backed asset class:</t>
  </si>
  <si>
    <t>Private asset class:</t>
  </si>
  <si>
    <t>Total investment income</t>
  </si>
  <si>
    <t>Investment expenses</t>
  </si>
  <si>
    <t>Term Life</t>
  </si>
  <si>
    <t>Revenues:</t>
  </si>
  <si>
    <t>Direct premiums</t>
  </si>
  <si>
    <t>Ceded premiums</t>
  </si>
  <si>
    <t>Net premiums</t>
  </si>
  <si>
    <t>Net investment income</t>
  </si>
  <si>
    <t>Other</t>
  </si>
  <si>
    <t>Benefits and expenses:</t>
  </si>
  <si>
    <t>Benefits and claims</t>
  </si>
  <si>
    <t>Insurance commissions</t>
  </si>
  <si>
    <t>Insurance expenses</t>
  </si>
  <si>
    <t>Sales commissions</t>
  </si>
  <si>
    <t>Other operating expenses</t>
  </si>
  <si>
    <t>Income taxes</t>
  </si>
  <si>
    <t>Corporate</t>
  </si>
  <si>
    <t>Cash and cash equivalents</t>
  </si>
  <si>
    <t>Due from reinsurers</t>
  </si>
  <si>
    <t>Other assets</t>
  </si>
  <si>
    <t>Separate account assets</t>
  </si>
  <si>
    <t>Liabilities:</t>
  </si>
  <si>
    <t>Future policy benefits</t>
  </si>
  <si>
    <t>Other liabilities</t>
  </si>
  <si>
    <t>Separate account liabilities</t>
  </si>
  <si>
    <t>Paid-in capital</t>
  </si>
  <si>
    <t>Retained earnings</t>
  </si>
  <si>
    <t>Key Statistics</t>
  </si>
  <si>
    <t>Total</t>
  </si>
  <si>
    <t>Supplemental Financial Information</t>
  </si>
  <si>
    <t>(Dollars in thousands)</t>
  </si>
  <si>
    <t>Treasury</t>
  </si>
  <si>
    <t>Government</t>
  </si>
  <si>
    <t>Tax-Exempt Municipal</t>
  </si>
  <si>
    <t>CMBS</t>
  </si>
  <si>
    <t>Private</t>
  </si>
  <si>
    <t>Redeemable Preferred</t>
  </si>
  <si>
    <t>Convertible</t>
  </si>
  <si>
    <t>Below Investment Grade</t>
  </si>
  <si>
    <t>Total Fixed Income</t>
  </si>
  <si>
    <t>Perpetual Preferred</t>
  </si>
  <si>
    <t>Common Stock</t>
  </si>
  <si>
    <t>Total Equities</t>
  </si>
  <si>
    <t>Amortized  Cost</t>
  </si>
  <si>
    <t>% of Total</t>
  </si>
  <si>
    <t>Rating</t>
  </si>
  <si>
    <t>AAA</t>
  </si>
  <si>
    <t>AA</t>
  </si>
  <si>
    <t>A</t>
  </si>
  <si>
    <t>BBB</t>
  </si>
  <si>
    <t>Banking</t>
  </si>
  <si>
    <t>Basic Industry</t>
  </si>
  <si>
    <t>Capital Goods</t>
  </si>
  <si>
    <t>Communications</t>
  </si>
  <si>
    <t>Consumer Cyclical</t>
  </si>
  <si>
    <t>Electric</t>
  </si>
  <si>
    <t>Energy</t>
  </si>
  <si>
    <t>Finance Companies</t>
  </si>
  <si>
    <t>Financial Other</t>
  </si>
  <si>
    <t>Industrial Other</t>
  </si>
  <si>
    <t>Insurance</t>
  </si>
  <si>
    <t>Natural Gas</t>
  </si>
  <si>
    <t>Technology</t>
  </si>
  <si>
    <t>Transportation</t>
  </si>
  <si>
    <t>Total Corporate</t>
  </si>
  <si>
    <t>Recruits</t>
  </si>
  <si>
    <t>Inflows</t>
  </si>
  <si>
    <t>Net Income</t>
  </si>
  <si>
    <t>Commissions and fees:</t>
  </si>
  <si>
    <t>Sales commissions:</t>
  </si>
  <si>
    <t>Assets:</t>
  </si>
  <si>
    <t>Commission costs deferred</t>
  </si>
  <si>
    <t>General expenses deferred</t>
  </si>
  <si>
    <t>Corporate &amp; Other Distributed Products</t>
  </si>
  <si>
    <t>S&amp;P</t>
  </si>
  <si>
    <t>A+</t>
  </si>
  <si>
    <t>NAIC Designations</t>
  </si>
  <si>
    <t>&lt; 1 Yr.</t>
  </si>
  <si>
    <t>1-2 Yrs.</t>
  </si>
  <si>
    <t>&gt; 10 Yrs.</t>
  </si>
  <si>
    <t>Total CMBS</t>
  </si>
  <si>
    <t>Total Mortgage-Backed</t>
  </si>
  <si>
    <t>A-</t>
  </si>
  <si>
    <t>AA-</t>
  </si>
  <si>
    <t>na</t>
  </si>
  <si>
    <t>Interest expense</t>
  </si>
  <si>
    <t>Annualized Return on Equity</t>
  </si>
  <si>
    <t>Other, net</t>
  </si>
  <si>
    <t>Realized investment (losses) gains</t>
  </si>
  <si>
    <t>Amortization of deferred policy acquisition costs</t>
  </si>
  <si>
    <t>nm</t>
  </si>
  <si>
    <t>Statement of Income</t>
  </si>
  <si>
    <t>Income before income taxes</t>
  </si>
  <si>
    <t>Capital Structure</t>
  </si>
  <si>
    <t>Foreign currency impact, net</t>
  </si>
  <si>
    <t>(1)</t>
  </si>
  <si>
    <t>(2)</t>
  </si>
  <si>
    <t>(3)</t>
  </si>
  <si>
    <t>Cumulative translation adjustment</t>
  </si>
  <si>
    <t>Segregated Funds</t>
  </si>
  <si>
    <t>Avg</t>
  </si>
  <si>
    <t>Market</t>
  </si>
  <si>
    <t xml:space="preserve">Amortized  </t>
  </si>
  <si>
    <t xml:space="preserve">Unrealized </t>
  </si>
  <si>
    <t xml:space="preserve">Market </t>
  </si>
  <si>
    <t xml:space="preserve">Book </t>
  </si>
  <si>
    <t xml:space="preserve">Avg </t>
  </si>
  <si>
    <t xml:space="preserve"> Value</t>
  </si>
  <si>
    <t>Cost</t>
  </si>
  <si>
    <t>G/(L)</t>
  </si>
  <si>
    <t>Value</t>
  </si>
  <si>
    <t>Yield</t>
  </si>
  <si>
    <t>Mutual Fund</t>
  </si>
  <si>
    <t>Corporate Portfolio by Sector</t>
  </si>
  <si>
    <t>Net Investment Income by Source</t>
  </si>
  <si>
    <t>Cash &amp; cash equivalents</t>
  </si>
  <si>
    <t>2-5 Yrs.</t>
  </si>
  <si>
    <t>5-10 Yrs.</t>
  </si>
  <si>
    <t>Duration</t>
  </si>
  <si>
    <t>years</t>
  </si>
  <si>
    <t>NA</t>
  </si>
  <si>
    <t>Total Private</t>
  </si>
  <si>
    <t>Total Treasury &amp; Government</t>
  </si>
  <si>
    <t>(4)</t>
  </si>
  <si>
    <t>(5)</t>
  </si>
  <si>
    <t>Loans</t>
  </si>
  <si>
    <t>Long-Term Care Insurance</t>
  </si>
  <si>
    <t>Prepaid Legal Services</t>
  </si>
  <si>
    <t>Auto and Homeowners Insurance</t>
  </si>
  <si>
    <t>DebtWatchers</t>
  </si>
  <si>
    <t>Treasury stock</t>
  </si>
  <si>
    <t>Net income</t>
  </si>
  <si>
    <t>Total assets</t>
  </si>
  <si>
    <t>Total liabilities</t>
  </si>
  <si>
    <t>Stockholders’ equity:</t>
  </si>
  <si>
    <t>Total liabilities and stockholders' equity</t>
  </si>
  <si>
    <t>Total stockholders’ equity</t>
  </si>
  <si>
    <t>Adjusted stockholders' equity</t>
  </si>
  <si>
    <t>Total reconciling items</t>
  </si>
  <si>
    <t>Deferred Policy Acquisition Costs Rollforward</t>
  </si>
  <si>
    <t>Balance, beginning of period</t>
  </si>
  <si>
    <t>Balance, end of period</t>
  </si>
  <si>
    <t>Reconciling items:</t>
  </si>
  <si>
    <t>Accumulated other comprehensive income (loss), net:</t>
  </si>
  <si>
    <t>Page</t>
  </si>
  <si>
    <t>Foreign currency impact and other, net</t>
  </si>
  <si>
    <t>Net income return on adjusted stockholders' equity</t>
  </si>
  <si>
    <t xml:space="preserve">  and face amount increases.</t>
  </si>
  <si>
    <t>Preface, definition of Non-GAAP financial measures  ……………………………………………………………………………………………………..</t>
  </si>
  <si>
    <t>Cash and invested assets to stockholders' equity</t>
  </si>
  <si>
    <t>Cash and invested assets to adjusted stockholders' equity</t>
  </si>
  <si>
    <r>
      <t>Issued term life face amount</t>
    </r>
    <r>
      <rPr>
        <sz val="11"/>
        <color indexed="8"/>
        <rFont val="Arial"/>
        <family val="2"/>
      </rPr>
      <t xml:space="preserve"> - includes face amount on issued term life policies, additional riders added to existing policies, and face increases under increasing benefit riders</t>
    </r>
  </si>
  <si>
    <t>Issued term life face amount</t>
  </si>
  <si>
    <t>Estimated annualized issued term life premium</t>
  </si>
  <si>
    <t>Reconciliation of Adjusted Stockholders' Equity to Total Stockholders' Equity</t>
  </si>
  <si>
    <r>
      <t xml:space="preserve">Estimated annualized issued term life premium ($mills) </t>
    </r>
    <r>
      <rPr>
        <sz val="9"/>
        <color indexed="8"/>
        <rFont val="Arial"/>
        <family val="2"/>
      </rPr>
      <t>(1):</t>
    </r>
  </si>
  <si>
    <t>Premium from new policies</t>
  </si>
  <si>
    <t>Additions and increases in premium</t>
  </si>
  <si>
    <t>Total estimated annualized issued term life premium</t>
  </si>
  <si>
    <t>Investment &amp; Savings Products</t>
  </si>
  <si>
    <t>Investment &amp; Savings product sales</t>
  </si>
  <si>
    <t>YOY YTD</t>
  </si>
  <si>
    <t>8</t>
  </si>
  <si>
    <t>Earnings per Share</t>
  </si>
  <si>
    <r>
      <t>Account-based</t>
    </r>
    <r>
      <rPr>
        <sz val="11"/>
        <color indexed="8"/>
        <rFont val="Arial"/>
        <family val="2"/>
      </rPr>
      <t xml:space="preserve">  - revenues relating to the fee generating client accounts we administer</t>
    </r>
  </si>
  <si>
    <t>$
Change</t>
  </si>
  <si>
    <t>%
Change</t>
  </si>
  <si>
    <r>
      <t>Sales-based net revenue</t>
    </r>
    <r>
      <rPr>
        <sz val="11"/>
        <color indexed="8"/>
        <rFont val="Arial"/>
        <family val="2"/>
      </rPr>
      <t xml:space="preserve"> - commission and fee revenue less commissions paid to the sales force based on product sales activity </t>
    </r>
  </si>
  <si>
    <t>Total sales-based revenue generating product sales</t>
  </si>
  <si>
    <t>Net income used in computing diluted EPS</t>
  </si>
  <si>
    <t>Total Invested Assets</t>
  </si>
  <si>
    <t>Effective maturity</t>
  </si>
  <si>
    <t>Fixed Income portfolio duration</t>
  </si>
  <si>
    <t>Treasury &amp; Government asset classes:</t>
  </si>
  <si>
    <t>Ratings method for split ratings: If by 2 NRSROs, use lower of the two; if by 3 or more NRSROs, use second lowest</t>
  </si>
  <si>
    <t>NAIC ratings for our U.S. insurance companies' fixed income portfolios</t>
  </si>
  <si>
    <t>New money yield</t>
  </si>
  <si>
    <t>Fixed Income Portfolio Quality Ratings</t>
  </si>
  <si>
    <t>US$ denominated investments in issuers outside of the United States based on country of risk</t>
  </si>
  <si>
    <r>
      <t>Total Fixed Income portfolio:</t>
    </r>
    <r>
      <rPr>
        <sz val="11"/>
        <color indexed="8"/>
        <rFont val="Arial"/>
        <family val="2"/>
      </rPr>
      <t xml:space="preserve"> </t>
    </r>
  </si>
  <si>
    <t>Basic earnings per share:</t>
  </si>
  <si>
    <t>Basic earnings per share</t>
  </si>
  <si>
    <t>Diluted earnings per share:</t>
  </si>
  <si>
    <t>Diluted earnings per share</t>
  </si>
  <si>
    <t>Life-insurance licensed sales force, end of period</t>
  </si>
  <si>
    <t>Life-insurance licensed sales force, beginning of period</t>
  </si>
  <si>
    <t>New life-licensed representatives</t>
  </si>
  <si>
    <t>Non-renewal and terminated representatives</t>
  </si>
  <si>
    <t>Term life face amount in-force, beginning of period ($mills)</t>
  </si>
  <si>
    <t>Term life face amount in-force, end of period</t>
  </si>
  <si>
    <t>Net income used in computing basic EPS</t>
  </si>
  <si>
    <t>Shares used to calculate diluted EPS</t>
  </si>
  <si>
    <t>Deposit asset underlying 10% reinsurance treaty</t>
  </si>
  <si>
    <t>Five-year historical key statistics  ………………………………………………………………………………………………………………………….</t>
  </si>
  <si>
    <t>Investment portfolio  ……………………………………………………………………………………………………………………………………………..…………</t>
  </si>
  <si>
    <t>Segment operating results  ………………………………………………………………………………………………………………………………...…..</t>
  </si>
  <si>
    <t>Statements of income  ……………………………………………………………………………………….…………………...………………………………..</t>
  </si>
  <si>
    <t>Financial results and other statistical data  ………………………………………………………………………………………………………….……..</t>
  </si>
  <si>
    <t>(6)</t>
  </si>
  <si>
    <t>In whole dollars</t>
  </si>
  <si>
    <t>Average stockholders' equity</t>
  </si>
  <si>
    <t>Average adjusted stockholders' equity</t>
  </si>
  <si>
    <t>Amortization of DAC</t>
  </si>
  <si>
    <r>
      <t>Share count, end of period</t>
    </r>
    <r>
      <rPr>
        <sz val="9"/>
        <color indexed="8"/>
        <rFont val="Arial"/>
        <family val="2"/>
      </rPr>
      <t xml:space="preserve"> (2)</t>
    </r>
  </si>
  <si>
    <t>Adjusted stockholders' equity per share</t>
  </si>
  <si>
    <t>Less income attributable to unvested participating securities</t>
  </si>
  <si>
    <t>Less operating income attributable to unvested participating securities</t>
  </si>
  <si>
    <t>Variable Annuities and other</t>
  </si>
  <si>
    <t>Investment &amp; Savings average client asset values</t>
  </si>
  <si>
    <t>Fixed income book yield, end of period</t>
  </si>
  <si>
    <t xml:space="preserve">        Term Life Insurance segment - financial results, key statistics, and financial analysis  ………………………………...…………………………</t>
  </si>
  <si>
    <t>% Pt
Change</t>
  </si>
  <si>
    <t>Condensed balance sheets and reconciliation of balance sheet non-GAAP to GAAP financial measures……………………………………………………....</t>
  </si>
  <si>
    <t>Outstanding common shares exclude restricted stock units.</t>
  </si>
  <si>
    <r>
      <t xml:space="preserve">Common stock ($0.01 par value) </t>
    </r>
    <r>
      <rPr>
        <sz val="9"/>
        <color indexed="8"/>
        <rFont val="Arial"/>
        <family val="2"/>
      </rPr>
      <t>(1)</t>
    </r>
  </si>
  <si>
    <t>Payable under securities lending</t>
  </si>
  <si>
    <t>Share count reflects outstanding common shares, including restricted shares, but excludes restricted stock units (RSUs).</t>
  </si>
  <si>
    <t>Condensed Balance Sheets</t>
  </si>
  <si>
    <t>Weighted-average common shares and fully vested equity awards</t>
  </si>
  <si>
    <t>Holding Company Senior Debt Ratings</t>
  </si>
  <si>
    <t>Moody's</t>
  </si>
  <si>
    <t>A2</t>
  </si>
  <si>
    <t>Baa2</t>
  </si>
  <si>
    <t>a-</t>
  </si>
  <si>
    <t>Issued term life face amount (3)</t>
  </si>
  <si>
    <r>
      <t>Estimated average annualized issued term life premium per policy</t>
    </r>
    <r>
      <rPr>
        <sz val="9"/>
        <color indexed="8"/>
        <rFont val="Arial"/>
        <family val="2"/>
      </rPr>
      <t xml:space="preserve"> (1)(2)</t>
    </r>
  </si>
  <si>
    <t xml:space="preserve">
Change</t>
  </si>
  <si>
    <t>Consumer Non Cyclical</t>
  </si>
  <si>
    <t>Financial Strength Ratings - Primerica Life Insurance Co</t>
  </si>
  <si>
    <t>Reits</t>
  </si>
  <si>
    <t>Notes payable</t>
  </si>
  <si>
    <t>Policy loans and other invested assets</t>
  </si>
  <si>
    <t>Managed Accounts</t>
  </si>
  <si>
    <t>Indexed Annuities</t>
  </si>
  <si>
    <t>BBB+</t>
  </si>
  <si>
    <t>Adjusted Stockholders' Equity Rollforward</t>
  </si>
  <si>
    <t>Shareholder dividends</t>
  </si>
  <si>
    <t>Retirement of shares and warrants</t>
  </si>
  <si>
    <t>Net foreign currency translation adjustment</t>
  </si>
  <si>
    <r>
      <t>U.S. Insurer Fixed Income</t>
    </r>
    <r>
      <rPr>
        <sz val="9"/>
        <rFont val="Arial"/>
        <family val="2"/>
      </rPr>
      <t xml:space="preserve"> (2)</t>
    </r>
  </si>
  <si>
    <r>
      <t>Other</t>
    </r>
    <r>
      <rPr>
        <sz val="9"/>
        <rFont val="Arial"/>
        <family val="2"/>
      </rPr>
      <t xml:space="preserve"> (3)</t>
    </r>
  </si>
  <si>
    <t>Total Term Life Insurance - Financial Analysis</t>
  </si>
  <si>
    <t>Term Life direct premiums</t>
  </si>
  <si>
    <t>% of adjusted direct premiums</t>
  </si>
  <si>
    <r>
      <t>Insurance expenses, net</t>
    </r>
    <r>
      <rPr>
        <sz val="11"/>
        <color indexed="8"/>
        <rFont val="Arial"/>
        <family val="2"/>
      </rPr>
      <t xml:space="preserve"> - insurance expenses net of other net revenues</t>
    </r>
  </si>
  <si>
    <t>Term Life adjusted direct premiums</t>
  </si>
  <si>
    <t>Term Life other ceded premiums</t>
  </si>
  <si>
    <t>Term Life ceded premiums</t>
  </si>
  <si>
    <t>Total direct premiums</t>
  </si>
  <si>
    <t>Direct Premiums</t>
  </si>
  <si>
    <t>% of Legacy direct premiums</t>
  </si>
  <si>
    <r>
      <t>Benefits and claims, net</t>
    </r>
    <r>
      <rPr>
        <sz val="11"/>
        <color indexed="8"/>
        <rFont val="Arial"/>
        <family val="2"/>
      </rPr>
      <t xml:space="preserve"> - benefits &amp; claims net of other ceded premiums which are largely YRT </t>
    </r>
  </si>
  <si>
    <r>
      <t>Adjusted direct premiums</t>
    </r>
    <r>
      <rPr>
        <sz val="9"/>
        <color indexed="8"/>
        <rFont val="Arial"/>
        <family val="2"/>
      </rPr>
      <t xml:space="preserve"> (2)</t>
    </r>
  </si>
  <si>
    <r>
      <t>Other ceded premiums</t>
    </r>
    <r>
      <rPr>
        <sz val="9"/>
        <color indexed="8"/>
        <rFont val="Arial"/>
        <family val="2"/>
      </rPr>
      <t xml:space="preserve">  (3)</t>
    </r>
  </si>
  <si>
    <r>
      <t xml:space="preserve">Primary direct premiums </t>
    </r>
    <r>
      <rPr>
        <sz val="9"/>
        <color indexed="8"/>
        <rFont val="Arial"/>
        <family val="2"/>
      </rPr>
      <t>(4)</t>
    </r>
  </si>
  <si>
    <r>
      <t>Legacy direct premiums</t>
    </r>
    <r>
      <rPr>
        <sz val="9"/>
        <color indexed="8"/>
        <rFont val="Arial"/>
        <family val="2"/>
      </rPr>
      <t xml:space="preserve"> (5)</t>
    </r>
  </si>
  <si>
    <r>
      <t xml:space="preserve">Benefits and claims, net </t>
    </r>
    <r>
      <rPr>
        <sz val="9"/>
        <color indexed="8"/>
        <rFont val="Arial"/>
        <family val="2"/>
      </rPr>
      <t>(6)</t>
    </r>
  </si>
  <si>
    <r>
      <t>Insurance expenses, net</t>
    </r>
    <r>
      <rPr>
        <sz val="9"/>
        <color indexed="8"/>
        <rFont val="Arial"/>
        <family val="2"/>
      </rPr>
      <t xml:space="preserve"> (7)</t>
    </r>
  </si>
  <si>
    <t>(7)</t>
  </si>
  <si>
    <t>DAC amortization &amp; insurance commissions</t>
  </si>
  <si>
    <t>Surplus note</t>
  </si>
  <si>
    <t>Securities held to maturity</t>
  </si>
  <si>
    <t>Investments and cash excluding securities held to maturity</t>
  </si>
  <si>
    <t>Total investments and cash</t>
  </si>
  <si>
    <t>Note:  Investment Portfolio pages in this Financial Supplement exclude the Held to Maturity asset on our balance sheet.</t>
  </si>
  <si>
    <t>Emerging markets is as defined by MSCI, Inc. which include Chile, India, Peru, Poland and South Africa</t>
  </si>
  <si>
    <t>Interest Expense on Surplus Note</t>
  </si>
  <si>
    <t>Equity Securities</t>
  </si>
  <si>
    <t>Fixed-maturity securities (held-to-maturity)</t>
  </si>
  <si>
    <t>Fixed-maturity securities (available-for-sale)</t>
  </si>
  <si>
    <r>
      <t xml:space="preserve">Debt-to-capital </t>
    </r>
    <r>
      <rPr>
        <sz val="9"/>
        <color indexed="8"/>
        <rFont val="Arial"/>
        <family val="2"/>
      </rPr>
      <t>(1)</t>
    </r>
  </si>
  <si>
    <t>Debt-to-capital is that of the parent company only.  Capital in the debt-to-capital ratio includes stockholders' equity and the note payable.</t>
  </si>
  <si>
    <t>Annualized net flows as % of beginning of period asset values</t>
  </si>
  <si>
    <t>Investment Portfolio Quality Ratings (1)</t>
  </si>
  <si>
    <r>
      <t>Asset value outflows</t>
    </r>
    <r>
      <rPr>
        <sz val="11"/>
        <color indexed="8"/>
        <rFont val="Arial"/>
        <family val="2"/>
      </rPr>
      <t xml:space="preserve"> - include (a) redemptions of assets, (b) sales charges on the inflow sales figures, and (c) the net flow of money market funds sold and redeemed on the company's recordkeeping platform.  The redemptions of assets must be estimated for approximately 4% of account values as these figures are not readily available.  Actual redemptions as a percentage of account values for similar known account values are used to estimate the unknown redemption values.</t>
    </r>
  </si>
  <si>
    <r>
      <t>Change in market value, net</t>
    </r>
    <r>
      <rPr>
        <sz val="11"/>
        <color indexed="8"/>
        <rFont val="Arial"/>
        <family val="2"/>
      </rPr>
      <t xml:space="preserve"> - market value fluctuations net of fees and expenses</t>
    </r>
  </si>
  <si>
    <t>Dec 31,
2015</t>
  </si>
  <si>
    <t>9-10</t>
  </si>
  <si>
    <t>Canada Retail Mutual Funds</t>
  </si>
  <si>
    <t>Canada</t>
  </si>
  <si>
    <t>U.S. Retail Mutual Funds</t>
  </si>
  <si>
    <t>U.S.</t>
  </si>
  <si>
    <t xml:space="preserve">        Investment and Savings Products segment - financial results, financial analysis, and key statistics  ………………………………….……………………………..</t>
  </si>
  <si>
    <t>11-12</t>
  </si>
  <si>
    <t>13-15</t>
  </si>
  <si>
    <t>Fees paid based on client asset values (1)</t>
  </si>
  <si>
    <t>Total other operating expenses</t>
  </si>
  <si>
    <t>Sales-based net revenue as % of revenue-generating sales (3)</t>
  </si>
  <si>
    <t>Asset-based net revenue as % of average asset values (4)</t>
  </si>
  <si>
    <r>
      <t>Asset-based net revenue</t>
    </r>
    <r>
      <rPr>
        <sz val="11"/>
        <color indexed="8"/>
        <rFont val="Arial"/>
        <family val="2"/>
      </rPr>
      <t xml:space="preserve"> - commission and fee revenue less administration and advisory fees paid to third-party providers and commissions paid to the sales force earned based on product account values including amortization of deferred acquisition costs for segregated funds</t>
    </r>
  </si>
  <si>
    <r>
      <t>Fees paid based on client asset values</t>
    </r>
    <r>
      <rPr>
        <sz val="11"/>
        <color indexed="8"/>
        <rFont val="Arial"/>
        <family val="2"/>
      </rPr>
      <t xml:space="preserve"> - administration fees on Canadian Segregated Funds and advisory fees on Managed Accounts that vary directly with client asset values</t>
    </r>
  </si>
  <si>
    <t>Total Canada product sales</t>
  </si>
  <si>
    <t>Total U.S. product sales</t>
  </si>
  <si>
    <t>Total Canada average client assets</t>
  </si>
  <si>
    <t>Total U.S. average client assets</t>
  </si>
  <si>
    <t>Total average client assets</t>
  </si>
  <si>
    <r>
      <rPr>
        <u/>
        <sz val="11"/>
        <color indexed="8"/>
        <rFont val="Arial"/>
        <family val="2"/>
      </rPr>
      <t>Product sales</t>
    </r>
    <r>
      <rPr>
        <sz val="11"/>
        <color indexed="8"/>
        <rFont val="Arial"/>
        <family val="2"/>
      </rPr>
      <t xml:space="preserve"> ($mills)</t>
    </r>
  </si>
  <si>
    <r>
      <rPr>
        <u/>
        <sz val="11"/>
        <color indexed="8"/>
        <rFont val="Arial"/>
        <family val="2"/>
      </rPr>
      <t>Average client asset values</t>
    </r>
    <r>
      <rPr>
        <sz val="11"/>
        <color indexed="8"/>
        <rFont val="Arial"/>
        <family val="2"/>
      </rPr>
      <t xml:space="preserve"> ($mills)</t>
    </r>
  </si>
  <si>
    <t>Utility Other</t>
  </si>
  <si>
    <r>
      <t>Premiums ceded to IPO coinsurers</t>
    </r>
    <r>
      <rPr>
        <sz val="9"/>
        <color indexed="8"/>
        <rFont val="Arial"/>
        <family val="2"/>
      </rPr>
      <t xml:space="preserve"> (1)</t>
    </r>
  </si>
  <si>
    <r>
      <t>Adjusted direct premiums</t>
    </r>
    <r>
      <rPr>
        <sz val="11"/>
        <color indexed="8"/>
        <rFont val="Arial"/>
        <family val="2"/>
      </rPr>
      <t xml:space="preserve"> - direct premiums net of premiums ceded to IPO coinsurers</t>
    </r>
  </si>
  <si>
    <r>
      <t>Other ceded premiums</t>
    </r>
    <r>
      <rPr>
        <sz val="11"/>
        <color indexed="8"/>
        <rFont val="Arial"/>
        <family val="2"/>
      </rPr>
      <t xml:space="preserve"> - premiums ceded to non-IPO coinsurers net of any applicable reimbursements from the IPO coinsurers</t>
    </r>
  </si>
  <si>
    <t>Premiums ceded to IPO coinsurers</t>
  </si>
  <si>
    <r>
      <t>Primary direct premiums</t>
    </r>
    <r>
      <rPr>
        <sz val="11"/>
        <color indexed="8"/>
        <rFont val="Arial"/>
        <family val="2"/>
      </rPr>
      <t xml:space="preserve"> - direct premiums not subject to the 2010 IPO coinsurance transactions</t>
    </r>
  </si>
  <si>
    <r>
      <t>Legacy direct premiums</t>
    </r>
    <r>
      <rPr>
        <sz val="11"/>
        <color indexed="8"/>
        <rFont val="Arial"/>
        <family val="2"/>
      </rPr>
      <t xml:space="preserve"> - direct premiums subject to the 2010 IPO coinsurance transactions</t>
    </r>
  </si>
  <si>
    <r>
      <rPr>
        <u/>
        <sz val="11"/>
        <color indexed="8"/>
        <rFont val="Arial"/>
        <family val="2"/>
      </rPr>
      <t>Premiums ceded to IPO coinsurers</t>
    </r>
    <r>
      <rPr>
        <sz val="11"/>
        <color indexed="8"/>
        <rFont val="Arial"/>
        <family val="2"/>
      </rPr>
      <t xml:space="preserve"> - premiums ceded to IPO coinsurers under the IPO coinsurance transactions excluding any reimbursements from the IPO coinsurers on previously existing reinsurance agreements</t>
    </r>
  </si>
  <si>
    <r>
      <t xml:space="preserve">Premiums ceded to IPO coinsurers </t>
    </r>
    <r>
      <rPr>
        <sz val="11"/>
        <color indexed="8"/>
        <rFont val="Arial"/>
        <family val="2"/>
      </rPr>
      <t>- premiums ceded to IPO coinsurers under the IPO coinsurance transactions excluding any reimbursements from the IPO coinsurers on previously existing reinsurance agreements</t>
    </r>
  </si>
  <si>
    <r>
      <t xml:space="preserve">Term Life operating margin </t>
    </r>
    <r>
      <rPr>
        <sz val="9"/>
        <color indexed="8"/>
        <rFont val="Arial"/>
        <family val="2"/>
      </rPr>
      <t>(8)</t>
    </r>
  </si>
  <si>
    <t>(8)</t>
  </si>
  <si>
    <r>
      <rPr>
        <u/>
        <sz val="11"/>
        <color indexed="8"/>
        <rFont val="Arial"/>
        <family val="2"/>
      </rPr>
      <t>Term Life operating margin</t>
    </r>
    <r>
      <rPr>
        <u/>
        <sz val="11"/>
        <color indexed="8"/>
        <rFont val="Arial"/>
        <family val="2"/>
      </rPr>
      <t xml:space="preserve"> </t>
    </r>
    <r>
      <rPr>
        <sz val="11"/>
        <color indexed="8"/>
        <rFont val="Arial"/>
        <family val="2"/>
      </rPr>
      <t>- Term Life operating income before income taxes as a percentage of adjusted direct premiums</t>
    </r>
  </si>
  <si>
    <t>Mar 31,
2016</t>
  </si>
  <si>
    <t>Q1
2016</t>
  </si>
  <si>
    <t>Jun 30,
2016</t>
  </si>
  <si>
    <t>Sep 30,
2016</t>
  </si>
  <si>
    <t>Dec 31,
2016</t>
  </si>
  <si>
    <t>Q2
2016</t>
  </si>
  <si>
    <t>Q3
2016</t>
  </si>
  <si>
    <t>Q4
2016</t>
  </si>
  <si>
    <t>YTD 
2016</t>
  </si>
  <si>
    <t>Q1 
2016</t>
  </si>
  <si>
    <t>Q2 
2016</t>
  </si>
  <si>
    <t>Q3 
2016</t>
  </si>
  <si>
    <t>Q4 
2016</t>
  </si>
  <si>
    <t>Income Before Income Taxes by Segment</t>
  </si>
  <si>
    <t>Dilutive impact of contingently issuable shares</t>
  </si>
  <si>
    <r>
      <t>Account-based net revenue per average fee generating position</t>
    </r>
    <r>
      <rPr>
        <sz val="9"/>
        <color indexed="8"/>
        <rFont val="Arial"/>
        <family val="2"/>
      </rPr>
      <t xml:space="preserve"> (5)(6)</t>
    </r>
  </si>
  <si>
    <r>
      <rPr>
        <u/>
        <sz val="11"/>
        <color indexed="8"/>
        <rFont val="Arial"/>
        <family val="2"/>
      </rPr>
      <t>Average number of fee-generating positions</t>
    </r>
    <r>
      <rPr>
        <sz val="11"/>
        <color indexed="8"/>
        <rFont val="Arial"/>
        <family val="2"/>
      </rPr>
      <t xml:space="preserve"> (thous)</t>
    </r>
    <r>
      <rPr>
        <sz val="9"/>
        <color indexed="8"/>
        <rFont val="Arial"/>
        <family val="2"/>
      </rPr>
      <t xml:space="preserve"> (3)</t>
    </r>
  </si>
  <si>
    <r>
      <t>Fee generating positions</t>
    </r>
    <r>
      <rPr>
        <sz val="11"/>
        <color indexed="8"/>
        <rFont val="Arial"/>
        <family val="2"/>
      </rPr>
      <t xml:space="preserve"> - mutual fund positions for which we receive recording keeping fees. An individual client account may include multiple mutual fund positions. We may also receive fees earned for custodial services that we provide to clients with retirement plan accounts that hold positions in these mutual funds. </t>
    </r>
  </si>
  <si>
    <t xml:space="preserve">Recordkeeping and custodial </t>
  </si>
  <si>
    <t xml:space="preserve">Recordkeeping only </t>
  </si>
  <si>
    <t>Fees paid based on fee-generating positions (2)</t>
  </si>
  <si>
    <r>
      <t>Fees paid based on fee-generating positions</t>
    </r>
    <r>
      <rPr>
        <sz val="11"/>
        <color indexed="8"/>
        <rFont val="Arial"/>
        <family val="2"/>
      </rPr>
      <t xml:space="preserve"> - recordkeeping fees that vary with the number of fee-generating positions</t>
    </r>
  </si>
  <si>
    <r>
      <t>Account-based net revenue</t>
    </r>
    <r>
      <rPr>
        <sz val="11"/>
        <color indexed="8"/>
        <rFont val="Arial"/>
        <family val="2"/>
      </rPr>
      <t xml:space="preserve"> - fee revenue less recordkeeping fees paid to third-party providers based on fee-generating positions</t>
    </r>
  </si>
  <si>
    <t>`</t>
  </si>
  <si>
    <t>Reconciliation from Term Life Direct Premiums to Term Life Adjusted Direct Premiums</t>
  </si>
  <si>
    <t>Less: Premiums ceded to IPO Coinsurers</t>
  </si>
  <si>
    <t>Reconciliation from Term Life Ceded Premiums to Term Life Other Ceded Premiums</t>
  </si>
  <si>
    <t>Less: Realized investment gains/(losses)</t>
  </si>
  <si>
    <t>Less: Tax impact of realized investment gains/(losses)</t>
  </si>
  <si>
    <t>Reconciliation of statement of income GAAP to non-GAAP financial measures……………………………………………………………………………………</t>
  </si>
  <si>
    <t>Mar 31,
2017</t>
  </si>
  <si>
    <t>Q1
2017</t>
  </si>
  <si>
    <t>Jun 30,
2017</t>
  </si>
  <si>
    <t>Q2
2017</t>
  </si>
  <si>
    <t>YTD 
2017</t>
  </si>
  <si>
    <t>This document may contain forward-looking statements and information.  Additional information and factors that could cause actual results to differ materially from any forward-looking statements or information in this document is available in our Form 10-K for the year ended December 31, 2016.</t>
  </si>
  <si>
    <t>Adjusted Net operating income</t>
  </si>
  <si>
    <t>Adjusted Net operating income used in computing basic operating EPS</t>
  </si>
  <si>
    <t>Adjusted Net operating income used in computing diluted operating EPS</t>
  </si>
  <si>
    <t>Diluted adjusted operating income per share</t>
  </si>
  <si>
    <t>Basic adjusted operating income per share</t>
  </si>
  <si>
    <t>Adjusted Net operating income return on adjusted stockholders' equity</t>
  </si>
  <si>
    <t>Reconciliation from Total Revenues to Adjusted Operating Revenues</t>
  </si>
  <si>
    <t>Adjusted operating revenues</t>
  </si>
  <si>
    <t>Reconciliation from Income Before Income Taxes to Adjusted Operating Income Before Income Taxes</t>
  </si>
  <si>
    <t>Adjusted operating income before income taxes</t>
  </si>
  <si>
    <t xml:space="preserve">Reconciliation from Net Income to Adjusted Net Operating Income </t>
  </si>
  <si>
    <t>Revenues</t>
  </si>
  <si>
    <t>Benefits and expenses</t>
  </si>
  <si>
    <t>Term Life Insurance Income Before Income Taxes</t>
  </si>
  <si>
    <t>Total Term Life income before income taxes</t>
  </si>
  <si>
    <t>Investment &amp; Savings Products Income Before Income Taxes</t>
  </si>
  <si>
    <t>Adjusted net operating income</t>
  </si>
  <si>
    <t>Q1 
2017</t>
  </si>
  <si>
    <t>Q2 
2017</t>
  </si>
  <si>
    <t>YOY Q2</t>
  </si>
  <si>
    <t>Second Quarter 2017</t>
  </si>
  <si>
    <t>As of or for the period ended June 30, 2017</t>
  </si>
  <si>
    <t xml:space="preserve">Brokerage </t>
  </si>
</sst>
</file>

<file path=xl/styles.xml><?xml version="1.0" encoding="utf-8"?>
<styleSheet xmlns="http://schemas.openxmlformats.org/spreadsheetml/2006/main" xmlns:mc="http://schemas.openxmlformats.org/markup-compatibility/2006" xmlns:x14ac="http://schemas.microsoft.com/office/spreadsheetml/2009/9/ac" mc:Ignorable="x14ac">
  <numFmts count="26">
    <numFmt numFmtId="41" formatCode="_(* #,##0_);_(* \(#,##0\);_(* &quot;-&quot;_);_(@_)"/>
    <numFmt numFmtId="44" formatCode="_(&quot;$&quot;* #,##0.00_);_(&quot;$&quot;* \(#,##0.00\);_(&quot;$&quot;* &quot;-&quot;??_);_(@_)"/>
    <numFmt numFmtId="43" formatCode="_(* #,##0.00_);_(* \(#,##0.00\);_(* &quot;-&quot;??_);_(@_)"/>
    <numFmt numFmtId="164" formatCode="#,##0\ \ \ ;[Red]\(#,##0\)\ \ ;\—\ \ \ \ "/>
    <numFmt numFmtId="165" formatCode="_(* #,##0.0_);_(* \(#,##0.0\);_(* &quot;-&quot;??_);_(@_)"/>
    <numFmt numFmtId="166" formatCode="[Black]0%"/>
    <numFmt numFmtId="167" formatCode="[Black]0.0%"/>
    <numFmt numFmtId="168" formatCode="_(* #,##0_);_(* \(#,##0\);_(* &quot;-&quot;??_);_(@_)"/>
    <numFmt numFmtId="169" formatCode="0.0%"/>
    <numFmt numFmtId="170" formatCode="#,##0.0\ \ \ ;[Red]\(#,##0.0\)\ \ ;\—\ \ \ \ "/>
    <numFmt numFmtId="171" formatCode="#,##0.00\ \ \ ;[Red]\(#,##0.00\)\ \ ;\—\ \ \ \ "/>
    <numFmt numFmtId="172" formatCode="0.0"/>
    <numFmt numFmtId="173" formatCode="0_);\(0\)"/>
    <numFmt numFmtId="174" formatCode="0.0%;\ \-0.0%;\ \—"/>
    <numFmt numFmtId="175" formatCode="0.00%;\ \-0.00%;\ \—"/>
    <numFmt numFmtId="176" formatCode="&quot;$&quot;* #,##0\ \ \ ;[Red]&quot;$&quot;* \(#,##0\)\ \ ;&quot;$&quot;* \—\ \ \ \ "/>
    <numFmt numFmtId="177" formatCode="&quot;$&quot;* #,##0\ \ \ ;[Red]&quot;$&quot;* \ \(#,##0\)\ \ ;&quot;$&quot;* \—\ \ \ \ "/>
    <numFmt numFmtId="178" formatCode="&quot;$&quot;* #,##0.0\ \ \ ;[Red]&quot;$&quot;* \(#,##0.0\)\ \ ;&quot;$&quot;* \—\ \ \ \ "/>
    <numFmt numFmtId="179" formatCode="&quot;$&quot;* #,##0.00\ \ \ ;[Red]&quot;$&quot;* \(#,##0.00\)\ \ ;&quot;$&quot;* \—\ \ \ \ "/>
    <numFmt numFmtId="180" formatCode="&quot;$&quot;* #,##0.0\ \ \ ;[Red]&quot;$&quot;* \ \(#,##0.0\)\ \ ;&quot;$&quot;* \—\ \ \ \ "/>
    <numFmt numFmtId="181" formatCode="&quot;$&quot;* #,##0.00\ \ \ ;[Red]&quot;$&quot;* \ \(#,##0.00\)\ \ ;&quot;$&quot;* \—\ \ \ \ "/>
    <numFmt numFmtId="182" formatCode="[Black]0.00%"/>
    <numFmt numFmtId="183" formatCode="0.0\x_);\(0.0\x\)"/>
    <numFmt numFmtId="184" formatCode="_(&quot;$&quot;* #,##0_);_(&quot;$&quot;* \(#,##0\);_(&quot;$&quot;* &quot;-&quot;??_);_(@_)"/>
    <numFmt numFmtId="185" formatCode="0.000%"/>
    <numFmt numFmtId="186" formatCode="General_)"/>
  </numFmts>
  <fonts count="93" x14ac:knownFonts="1">
    <font>
      <sz val="10"/>
      <name val="Arial"/>
    </font>
    <font>
      <sz val="11"/>
      <color theme="1"/>
      <name val="Calibri"/>
      <family val="2"/>
      <scheme val="minor"/>
    </font>
    <font>
      <sz val="11"/>
      <color theme="1"/>
      <name val="Calibri"/>
      <family val="2"/>
      <scheme val="minor"/>
    </font>
    <font>
      <sz val="10"/>
      <name val="Arial"/>
      <family val="2"/>
    </font>
    <font>
      <sz val="11"/>
      <name val="Times New Roman"/>
      <family val="1"/>
    </font>
    <font>
      <sz val="8"/>
      <name val="Arial"/>
      <family val="2"/>
    </font>
    <font>
      <sz val="30"/>
      <name val="Arial"/>
      <family val="2"/>
    </font>
    <font>
      <b/>
      <sz val="11"/>
      <name val="Arial"/>
      <family val="2"/>
    </font>
    <font>
      <sz val="11"/>
      <color indexed="8"/>
      <name val="Arial"/>
      <family val="2"/>
    </font>
    <font>
      <b/>
      <sz val="11"/>
      <color indexed="8"/>
      <name val="Arial"/>
      <family val="2"/>
    </font>
    <font>
      <i/>
      <sz val="11"/>
      <name val="Arial"/>
      <family val="2"/>
    </font>
    <font>
      <b/>
      <sz val="12"/>
      <color indexed="9"/>
      <name val="Arial"/>
      <family val="2"/>
    </font>
    <font>
      <sz val="11"/>
      <color indexed="9"/>
      <name val="Arial"/>
      <family val="2"/>
    </font>
    <font>
      <sz val="11"/>
      <name val="Arial"/>
      <family val="2"/>
    </font>
    <font>
      <sz val="10"/>
      <name val="Arial"/>
      <family val="2"/>
    </font>
    <font>
      <u/>
      <sz val="11"/>
      <color indexed="8"/>
      <name val="Arial"/>
      <family val="2"/>
    </font>
    <font>
      <sz val="12"/>
      <name val="Arial"/>
      <family val="2"/>
    </font>
    <font>
      <sz val="12"/>
      <color indexed="8"/>
      <name val="Arial"/>
      <family val="2"/>
    </font>
    <font>
      <b/>
      <sz val="12"/>
      <name val="Arial"/>
      <family val="2"/>
    </font>
    <font>
      <b/>
      <sz val="11"/>
      <color indexed="9"/>
      <name val="Arial"/>
      <family val="2"/>
    </font>
    <font>
      <sz val="10"/>
      <color indexed="9"/>
      <name val="Arial"/>
      <family val="2"/>
    </font>
    <font>
      <b/>
      <sz val="8"/>
      <name val="Arial"/>
      <family val="2"/>
    </font>
    <font>
      <sz val="12"/>
      <color indexed="9"/>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10"/>
      <name val="Arial"/>
      <family val="2"/>
    </font>
    <font>
      <sz val="11"/>
      <color indexed="10"/>
      <name val="Arial"/>
      <family val="2"/>
    </font>
    <font>
      <sz val="12"/>
      <color indexed="10"/>
      <name val="Arial"/>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indexed="8"/>
      <name val="Arial"/>
      <family val="2"/>
    </font>
    <font>
      <b/>
      <sz val="14"/>
      <color indexed="8"/>
      <name val="Arial"/>
      <family val="2"/>
    </font>
    <font>
      <i/>
      <sz val="11"/>
      <color indexed="8"/>
      <name val="Arial"/>
      <family val="2"/>
    </font>
    <font>
      <sz val="9"/>
      <color indexed="8"/>
      <name val="Arial"/>
      <family val="2"/>
    </font>
    <font>
      <b/>
      <sz val="11"/>
      <color indexed="12"/>
      <name val="Arial"/>
      <family val="2"/>
    </font>
    <font>
      <i/>
      <sz val="11"/>
      <color indexed="9"/>
      <name val="Arial"/>
      <family val="2"/>
    </font>
    <font>
      <i/>
      <sz val="11"/>
      <color indexed="10"/>
      <name val="Arial"/>
      <family val="2"/>
    </font>
    <font>
      <b/>
      <sz val="10"/>
      <name val="Arial"/>
      <family val="2"/>
    </font>
    <font>
      <b/>
      <u/>
      <sz val="11"/>
      <name val="Arial"/>
      <family val="2"/>
    </font>
    <font>
      <sz val="10"/>
      <color indexed="12"/>
      <name val="Arial"/>
      <family val="2"/>
    </font>
    <font>
      <sz val="10"/>
      <color indexed="10"/>
      <name val="Arial"/>
      <family val="2"/>
    </font>
    <font>
      <sz val="14"/>
      <color indexed="8"/>
      <name val="Arial"/>
      <family val="2"/>
    </font>
    <font>
      <u/>
      <sz val="14"/>
      <color indexed="8"/>
      <name val="Arial"/>
      <family val="2"/>
    </font>
    <font>
      <sz val="8"/>
      <color indexed="10"/>
      <name val="Arial"/>
      <family val="2"/>
    </font>
    <font>
      <sz val="14"/>
      <name val="Arial"/>
      <family val="2"/>
    </font>
    <font>
      <sz val="10"/>
      <name val="Arial"/>
      <family val="2"/>
    </font>
    <font>
      <sz val="10"/>
      <name val="Arial"/>
      <family val="2"/>
    </font>
    <font>
      <sz val="10"/>
      <name val="Arial"/>
      <family val="2"/>
    </font>
    <font>
      <sz val="10"/>
      <name val="Arial"/>
      <family val="2"/>
    </font>
    <font>
      <sz val="11"/>
      <color theme="3"/>
      <name val="Arial"/>
      <family val="2"/>
    </font>
    <font>
      <sz val="11"/>
      <color theme="0"/>
      <name val="Arial"/>
      <family val="2"/>
    </font>
    <font>
      <sz val="10"/>
      <name val="Arial"/>
      <family val="2"/>
    </font>
    <font>
      <i/>
      <sz val="11"/>
      <color theme="0"/>
      <name val="Arial"/>
      <family val="2"/>
    </font>
    <font>
      <sz val="11"/>
      <color rgb="FF0070C0"/>
      <name val="Arial"/>
      <family val="2"/>
    </font>
    <font>
      <i/>
      <sz val="11"/>
      <color rgb="FF0070C0"/>
      <name val="Arial"/>
      <family val="2"/>
    </font>
    <font>
      <u/>
      <sz val="11"/>
      <name val="Arial"/>
      <family val="2"/>
    </font>
    <font>
      <sz val="10"/>
      <name val="Arial"/>
      <family val="2"/>
    </font>
    <font>
      <sz val="9"/>
      <color indexed="10"/>
      <name val="Arial"/>
      <family val="2"/>
    </font>
    <font>
      <sz val="10"/>
      <name val="Arial"/>
      <family val="2"/>
    </font>
    <font>
      <b/>
      <sz val="11"/>
      <color theme="0"/>
      <name val="Arial"/>
      <family val="2"/>
    </font>
    <font>
      <sz val="10"/>
      <name val="Arial"/>
      <family val="2"/>
    </font>
    <font>
      <b/>
      <sz val="11"/>
      <color rgb="FFFF0000"/>
      <name val="Arial"/>
      <family val="2"/>
    </font>
    <font>
      <sz val="10"/>
      <name val="Tahoma"/>
      <family val="2"/>
    </font>
    <font>
      <sz val="10"/>
      <name val="Arial"/>
      <family val="2"/>
    </font>
    <font>
      <sz val="9"/>
      <name val="Arial"/>
      <family val="2"/>
    </font>
    <font>
      <sz val="10"/>
      <name val="Arial"/>
      <family val="2"/>
    </font>
    <font>
      <sz val="10"/>
      <name val="Arial"/>
      <family val="2"/>
    </font>
    <font>
      <i/>
      <sz val="9"/>
      <name val="Arial"/>
      <family val="2"/>
    </font>
    <font>
      <b/>
      <sz val="8"/>
      <color indexed="12"/>
      <name val="Arial"/>
      <family val="2"/>
    </font>
    <font>
      <b/>
      <sz val="10"/>
      <color rgb="FF329664"/>
      <name val="Arial"/>
      <family val="2"/>
    </font>
    <font>
      <b/>
      <sz val="10"/>
      <color rgb="FF0000C0"/>
      <name val="Arial"/>
      <family val="2"/>
    </font>
    <font>
      <sz val="10"/>
      <color rgb="FFFF0000"/>
      <name val="Arial"/>
      <family val="2"/>
    </font>
    <font>
      <sz val="10"/>
      <name val="Arial"/>
      <family val="2"/>
    </font>
    <font>
      <sz val="10"/>
      <name val="Tahoma"/>
      <family val="2"/>
    </font>
    <font>
      <sz val="12"/>
      <name val="Helv"/>
    </font>
    <font>
      <sz val="11"/>
      <color rgb="FFFF0000"/>
      <name val="Arial"/>
      <family val="2"/>
    </font>
    <font>
      <b/>
      <u/>
      <sz val="11"/>
      <color indexed="8"/>
      <name val="Arial"/>
      <family val="2"/>
    </font>
    <font>
      <sz val="10"/>
      <name val="Arial"/>
      <family val="2"/>
    </font>
    <font>
      <sz val="10"/>
      <name val="Tahoma"/>
      <family val="2"/>
    </font>
    <font>
      <sz val="11"/>
      <color theme="4"/>
      <name val="Arial"/>
      <family val="2"/>
    </font>
  </fonts>
  <fills count="33">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12"/>
        <bgColor indexed="64"/>
      </patternFill>
    </fill>
    <fill>
      <patternFill patternType="solid">
        <fgColor indexed="47"/>
        <bgColor indexed="64"/>
      </patternFill>
    </fill>
    <fill>
      <patternFill patternType="solid">
        <fgColor theme="0"/>
        <bgColor indexed="64"/>
      </patternFill>
    </fill>
    <fill>
      <patternFill patternType="solid">
        <fgColor indexed="44"/>
        <bgColor indexed="64"/>
      </patternFill>
    </fill>
    <fill>
      <patternFill patternType="solid">
        <fgColor indexed="22"/>
        <bgColor indexed="64"/>
      </patternFill>
    </fill>
    <fill>
      <patternFill patternType="solid">
        <fgColor rgb="FFE5F2FF"/>
        <bgColor indexed="64"/>
      </patternFill>
    </fill>
    <fill>
      <patternFill patternType="solid">
        <fgColor rgb="FFFFFACD"/>
        <bgColor indexed="64"/>
      </patternFill>
    </fill>
    <fill>
      <patternFill patternType="lightTrellis">
        <fgColor rgb="FFAFAFAF"/>
        <bgColor rgb="FFEBEBEB"/>
      </patternFill>
    </fill>
    <fill>
      <patternFill patternType="solid">
        <fgColor rgb="FFEBEBEB"/>
        <bgColor indexed="64"/>
      </patternFill>
    </fill>
  </fills>
  <borders count="3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style="thick">
        <color indexed="64"/>
      </top>
      <bottom/>
      <diagonal/>
    </border>
    <border>
      <left/>
      <right/>
      <top/>
      <bottom style="thick">
        <color indexed="64"/>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thin">
        <color indexed="64"/>
      </left>
      <right/>
      <top style="thin">
        <color indexed="64"/>
      </top>
      <bottom style="double">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right style="double">
        <color indexed="64"/>
      </right>
      <top/>
      <bottom/>
      <diagonal/>
    </border>
    <border>
      <left/>
      <right style="thin">
        <color indexed="64"/>
      </right>
      <top style="thin">
        <color indexed="64"/>
      </top>
      <bottom style="double">
        <color indexed="64"/>
      </bottom>
      <diagonal/>
    </border>
    <border>
      <left/>
      <right style="double">
        <color indexed="64"/>
      </right>
      <top/>
      <bottom style="thin">
        <color indexed="64"/>
      </bottom>
      <diagonal/>
    </border>
    <border>
      <left/>
      <right style="double">
        <color indexed="64"/>
      </right>
      <top style="thin">
        <color indexed="64"/>
      </top>
      <bottom style="double">
        <color indexed="64"/>
      </bottom>
      <diagonal/>
    </border>
    <border>
      <left/>
      <right/>
      <top style="double">
        <color indexed="64"/>
      </top>
      <bottom/>
      <diagonal/>
    </border>
    <border>
      <left/>
      <right/>
      <top style="medium">
        <color indexed="64"/>
      </top>
      <bottom style="medium">
        <color indexed="64"/>
      </bottom>
      <diagonal/>
    </border>
    <border>
      <left style="thin">
        <color auto="1"/>
      </left>
      <right/>
      <top/>
      <bottom/>
      <diagonal/>
    </border>
    <border>
      <left/>
      <right style="thin">
        <color auto="1"/>
      </right>
      <top/>
      <bottom/>
      <diagonal/>
    </border>
  </borders>
  <cellStyleXfs count="212">
    <xf numFmtId="0" fontId="0" fillId="0" borderId="0"/>
    <xf numFmtId="0" fontId="23" fillId="2" borderId="0" applyNumberFormat="0" applyBorder="0" applyAlignment="0" applyProtection="0"/>
    <xf numFmtId="0" fontId="23" fillId="3" borderId="0" applyNumberFormat="0" applyBorder="0" applyAlignment="0" applyProtection="0"/>
    <xf numFmtId="0" fontId="23" fillId="4" borderId="0" applyNumberFormat="0" applyBorder="0" applyAlignment="0" applyProtection="0"/>
    <xf numFmtId="0" fontId="23" fillId="5" borderId="0" applyNumberFormat="0" applyBorder="0" applyAlignment="0" applyProtection="0"/>
    <xf numFmtId="0" fontId="23" fillId="6" borderId="0" applyNumberFormat="0" applyBorder="0" applyAlignment="0" applyProtection="0"/>
    <xf numFmtId="0" fontId="23" fillId="7" borderId="0" applyNumberFormat="0" applyBorder="0" applyAlignment="0" applyProtection="0"/>
    <xf numFmtId="0" fontId="23" fillId="8"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5" borderId="0" applyNumberFormat="0" applyBorder="0" applyAlignment="0" applyProtection="0"/>
    <xf numFmtId="0" fontId="23" fillId="8" borderId="0" applyNumberFormat="0" applyBorder="0" applyAlignment="0" applyProtection="0"/>
    <xf numFmtId="0" fontId="23" fillId="11" borderId="0" applyNumberFormat="0" applyBorder="0" applyAlignment="0" applyProtection="0"/>
    <xf numFmtId="0" fontId="24" fillId="12"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13" borderId="0" applyNumberFormat="0" applyBorder="0" applyAlignment="0" applyProtection="0"/>
    <xf numFmtId="0" fontId="24" fillId="14" borderId="0" applyNumberFormat="0" applyBorder="0" applyAlignment="0" applyProtection="0"/>
    <xf numFmtId="0" fontId="24" fillId="15"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18" borderId="0" applyNumberFormat="0" applyBorder="0" applyAlignment="0" applyProtection="0"/>
    <xf numFmtId="0" fontId="24" fillId="13" borderId="0" applyNumberFormat="0" applyBorder="0" applyAlignment="0" applyProtection="0"/>
    <xf numFmtId="0" fontId="24" fillId="14" borderId="0" applyNumberFormat="0" applyBorder="0" applyAlignment="0" applyProtection="0"/>
    <xf numFmtId="0" fontId="24" fillId="19" borderId="0" applyNumberFormat="0" applyBorder="0" applyAlignment="0" applyProtection="0"/>
    <xf numFmtId="0" fontId="25" fillId="3" borderId="0" applyNumberFormat="0" applyBorder="0" applyAlignment="0" applyProtection="0"/>
    <xf numFmtId="0" fontId="26" fillId="20" borderId="1" applyNumberFormat="0" applyAlignment="0" applyProtection="0"/>
    <xf numFmtId="0" fontId="27" fillId="21" borderId="2" applyNumberFormat="0" applyAlignment="0" applyProtection="0"/>
    <xf numFmtId="43" fontId="3" fillId="0" borderId="0" applyFont="0" applyFill="0" applyBorder="0" applyAlignment="0" applyProtection="0"/>
    <xf numFmtId="43" fontId="14" fillId="0" borderId="0" applyFont="0" applyFill="0" applyBorder="0" applyAlignment="0" applyProtection="0"/>
    <xf numFmtId="43" fontId="43" fillId="0" borderId="0" applyFont="0" applyFill="0" applyBorder="0" applyAlignment="0" applyProtection="0">
      <alignment vertical="top"/>
    </xf>
    <xf numFmtId="0" fontId="28" fillId="0" borderId="0" applyNumberFormat="0" applyFill="0" applyBorder="0" applyAlignment="0" applyProtection="0"/>
    <xf numFmtId="0" fontId="29" fillId="4" borderId="0" applyNumberFormat="0" applyBorder="0" applyAlignment="0" applyProtection="0"/>
    <xf numFmtId="0" fontId="33" fillId="0" borderId="3" applyNumberFormat="0" applyFill="0" applyAlignment="0" applyProtection="0"/>
    <xf numFmtId="0" fontId="34" fillId="0" borderId="4" applyNumberFormat="0" applyFill="0" applyAlignment="0" applyProtection="0"/>
    <xf numFmtId="0" fontId="35" fillId="0" borderId="5" applyNumberFormat="0" applyFill="0" applyAlignment="0" applyProtection="0"/>
    <xf numFmtId="0" fontId="35" fillId="0" borderId="0" applyNumberFormat="0" applyFill="0" applyBorder="0" applyAlignment="0" applyProtection="0"/>
    <xf numFmtId="0" fontId="36" fillId="7" borderId="1" applyNumberFormat="0" applyAlignment="0" applyProtection="0"/>
    <xf numFmtId="0" fontId="37" fillId="0" borderId="6" applyNumberFormat="0" applyFill="0" applyAlignment="0" applyProtection="0"/>
    <xf numFmtId="0" fontId="38" fillId="22" borderId="0" applyNumberFormat="0" applyBorder="0" applyAlignment="0" applyProtection="0"/>
    <xf numFmtId="0" fontId="14" fillId="0" borderId="0"/>
    <xf numFmtId="0" fontId="3" fillId="23" borderId="7" applyNumberFormat="0" applyFont="0" applyAlignment="0" applyProtection="0"/>
    <xf numFmtId="164" fontId="4" fillId="0" borderId="0" applyFill="0" applyBorder="0" applyAlignment="0" applyProtection="0"/>
    <xf numFmtId="0" fontId="39" fillId="20" borderId="8" applyNumberFormat="0" applyAlignment="0" applyProtection="0"/>
    <xf numFmtId="9" fontId="3" fillId="0" borderId="0" applyFont="0" applyFill="0" applyBorder="0" applyAlignment="0" applyProtection="0"/>
    <xf numFmtId="9" fontId="43" fillId="0" borderId="0" applyFont="0" applyFill="0" applyBorder="0" applyAlignment="0" applyProtection="0">
      <alignment vertical="top"/>
    </xf>
    <xf numFmtId="9" fontId="14" fillId="0" borderId="0" applyFont="0" applyFill="0" applyBorder="0" applyAlignment="0" applyProtection="0"/>
    <xf numFmtId="0" fontId="40" fillId="0" borderId="0" applyNumberFormat="0" applyFill="0" applyBorder="0" applyAlignment="0" applyProtection="0"/>
    <xf numFmtId="0" fontId="41" fillId="0" borderId="9" applyNumberFormat="0" applyFill="0" applyAlignment="0" applyProtection="0"/>
    <xf numFmtId="0" fontId="42" fillId="0" borderId="0" applyNumberFormat="0" applyFill="0" applyBorder="0" applyAlignment="0" applyProtection="0"/>
    <xf numFmtId="9" fontId="58" fillId="0" borderId="0" applyFont="0" applyFill="0" applyBorder="0" applyAlignment="0" applyProtection="0"/>
    <xf numFmtId="43" fontId="58" fillId="0" borderId="0" applyFont="0" applyFill="0" applyBorder="0" applyAlignment="0" applyProtection="0"/>
    <xf numFmtId="9" fontId="59" fillId="0" borderId="0" applyFont="0" applyFill="0" applyBorder="0" applyAlignment="0" applyProtection="0"/>
    <xf numFmtId="43" fontId="59" fillId="0" borderId="0" applyFont="0" applyFill="0" applyBorder="0" applyAlignment="0" applyProtection="0"/>
    <xf numFmtId="0" fontId="3" fillId="0" borderId="0"/>
    <xf numFmtId="44" fontId="60" fillId="0" borderId="0" applyFont="0" applyFill="0" applyBorder="0" applyAlignment="0" applyProtection="0"/>
    <xf numFmtId="9" fontId="61" fillId="0" borderId="0" applyFont="0" applyFill="0" applyBorder="0" applyAlignment="0" applyProtection="0"/>
    <xf numFmtId="43" fontId="61" fillId="0" borderId="0" applyFont="0" applyFill="0" applyBorder="0" applyAlignment="0" applyProtection="0"/>
    <xf numFmtId="9" fontId="64" fillId="0" borderId="0" applyFont="0" applyFill="0" applyBorder="0" applyAlignment="0" applyProtection="0"/>
    <xf numFmtId="43" fontId="64" fillId="0" borderId="0" applyFont="0" applyFill="0" applyBorder="0" applyAlignment="0" applyProtection="0"/>
    <xf numFmtId="44" fontId="3" fillId="0" borderId="0" applyFont="0" applyFill="0" applyBorder="0" applyAlignment="0" applyProtection="0"/>
    <xf numFmtId="9" fontId="69" fillId="0" borderId="0" applyFont="0" applyFill="0" applyBorder="0" applyAlignment="0" applyProtection="0"/>
    <xf numFmtId="43" fontId="69" fillId="0" borderId="0" applyFont="0" applyFill="0" applyBorder="0" applyAlignment="0" applyProtection="0"/>
    <xf numFmtId="44" fontId="69" fillId="0" borderId="0" applyFont="0" applyFill="0" applyBorder="0" applyAlignment="0" applyProtection="0"/>
    <xf numFmtId="9" fontId="71" fillId="0" borderId="0" applyFont="0" applyFill="0" applyBorder="0" applyAlignment="0" applyProtection="0"/>
    <xf numFmtId="44" fontId="71" fillId="0" borderId="0" applyFont="0" applyFill="0" applyBorder="0" applyAlignment="0" applyProtection="0"/>
    <xf numFmtId="43" fontId="71" fillId="0" borderId="0" applyFont="0" applyFill="0" applyBorder="0" applyAlignment="0" applyProtection="0"/>
    <xf numFmtId="9" fontId="73" fillId="0" borderId="0" applyFont="0" applyFill="0" applyBorder="0" applyAlignment="0" applyProtection="0"/>
    <xf numFmtId="43" fontId="73" fillId="0" borderId="0" applyFont="0" applyFill="0" applyBorder="0" applyAlignment="0" applyProtection="0"/>
    <xf numFmtId="44" fontId="73" fillId="0" borderId="0" applyFont="0" applyFill="0" applyBorder="0" applyAlignment="0" applyProtection="0"/>
    <xf numFmtId="9" fontId="76" fillId="0" borderId="0" applyFont="0" applyFill="0" applyBorder="0" applyAlignment="0" applyProtection="0"/>
    <xf numFmtId="44" fontId="76" fillId="0" borderId="0" applyFont="0" applyFill="0" applyBorder="0" applyAlignment="0" applyProtection="0"/>
    <xf numFmtId="43" fontId="76" fillId="0" borderId="0" applyFont="0" applyFill="0" applyBorder="0" applyAlignment="0" applyProtection="0"/>
    <xf numFmtId="9" fontId="78" fillId="0" borderId="0" applyFont="0" applyFill="0" applyBorder="0" applyAlignment="0" applyProtection="0"/>
    <xf numFmtId="0" fontId="79" fillId="27" borderId="15">
      <alignment horizontal="left" vertical="center"/>
    </xf>
    <xf numFmtId="0" fontId="50" fillId="28" borderId="15">
      <alignment horizontal="left" vertical="center"/>
    </xf>
    <xf numFmtId="0" fontId="50" fillId="29" borderId="15">
      <alignment horizontal="left" vertical="center"/>
    </xf>
    <xf numFmtId="0" fontId="80" fillId="27" borderId="15">
      <alignment horizontal="center" vertical="center"/>
    </xf>
    <xf numFmtId="0" fontId="79" fillId="27" borderId="15">
      <alignment horizontal="center" vertical="center"/>
    </xf>
    <xf numFmtId="0" fontId="50" fillId="28" borderId="15">
      <alignment horizontal="center" vertical="center"/>
    </xf>
    <xf numFmtId="0" fontId="50" fillId="29" borderId="15">
      <alignment horizontal="center" vertical="center"/>
    </xf>
    <xf numFmtId="0" fontId="80" fillId="27" borderId="15">
      <alignment horizontal="center" vertical="center"/>
    </xf>
    <xf numFmtId="0" fontId="5" fillId="0" borderId="15">
      <alignment horizontal="right" vertical="center"/>
    </xf>
    <xf numFmtId="0" fontId="5" fillId="30" borderId="15">
      <alignment horizontal="right" vertical="center"/>
    </xf>
    <xf numFmtId="0" fontId="5" fillId="0" borderId="15">
      <alignment horizontal="center" vertical="center"/>
    </xf>
    <xf numFmtId="0" fontId="80" fillId="28" borderId="15"/>
    <xf numFmtId="0" fontId="80" fillId="0" borderId="15">
      <alignment horizontal="center" vertical="center" wrapText="1"/>
    </xf>
    <xf numFmtId="0" fontId="80" fillId="29" borderId="15"/>
    <xf numFmtId="0" fontId="79" fillId="0" borderId="15">
      <alignment horizontal="left" vertical="center"/>
    </xf>
    <xf numFmtId="0" fontId="79" fillId="0" borderId="15">
      <alignment horizontal="left" vertical="top"/>
    </xf>
    <xf numFmtId="0" fontId="79" fillId="27" borderId="15">
      <alignment horizontal="center" vertical="center"/>
    </xf>
    <xf numFmtId="0" fontId="79" fillId="27" borderId="15">
      <alignment horizontal="left" vertical="center"/>
    </xf>
    <xf numFmtId="0" fontId="5" fillId="0" borderId="15">
      <alignment horizontal="right" vertical="center"/>
    </xf>
    <xf numFmtId="0" fontId="5" fillId="0" borderId="15">
      <alignment horizontal="right" vertical="center"/>
    </xf>
    <xf numFmtId="0" fontId="81" fillId="27" borderId="15">
      <alignment horizontal="left" vertical="center" indent="1"/>
    </xf>
    <xf numFmtId="0" fontId="79" fillId="31" borderId="15"/>
    <xf numFmtId="0" fontId="82" fillId="0" borderId="15"/>
    <xf numFmtId="0" fontId="83" fillId="0" borderId="15"/>
    <xf numFmtId="0" fontId="5" fillId="32" borderId="15"/>
    <xf numFmtId="0" fontId="5" fillId="25" borderId="15"/>
    <xf numFmtId="43" fontId="85" fillId="0" borderId="0" applyFont="0" applyFill="0" applyBorder="0" applyAlignment="0" applyProtection="0"/>
    <xf numFmtId="0" fontId="86" fillId="0" borderId="0"/>
    <xf numFmtId="43" fontId="75" fillId="0" borderId="0" applyFont="0" applyFill="0" applyBorder="0" applyAlignment="0" applyProtection="0"/>
    <xf numFmtId="9" fontId="75" fillId="0" borderId="0" applyFont="0" applyFill="0" applyBorder="0" applyAlignment="0" applyProtection="0"/>
    <xf numFmtId="186" fontId="87" fillId="0" borderId="0"/>
    <xf numFmtId="0" fontId="18" fillId="0" borderId="32" applyNumberFormat="0" applyAlignment="0" applyProtection="0">
      <alignment horizontal="left" vertical="center"/>
    </xf>
    <xf numFmtId="0" fontId="18" fillId="0" borderId="14">
      <alignment horizontal="left" vertical="center"/>
    </xf>
    <xf numFmtId="0" fontId="3" fillId="0" borderId="0"/>
    <xf numFmtId="0" fontId="75" fillId="0" borderId="0"/>
    <xf numFmtId="0" fontId="91" fillId="0" borderId="0"/>
    <xf numFmtId="0" fontId="90" fillId="0" borderId="0"/>
    <xf numFmtId="9"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0" fontId="43" fillId="0" borderId="0">
      <alignment vertical="top"/>
    </xf>
    <xf numFmtId="0" fontId="43" fillId="0" borderId="0">
      <alignment vertical="top"/>
    </xf>
    <xf numFmtId="0" fontId="3" fillId="0" borderId="0"/>
    <xf numFmtId="0" fontId="43" fillId="0" borderId="0">
      <alignment vertical="top"/>
    </xf>
    <xf numFmtId="0" fontId="3" fillId="0" borderId="0"/>
    <xf numFmtId="0" fontId="43" fillId="0" borderId="0">
      <alignment vertical="top"/>
    </xf>
    <xf numFmtId="0" fontId="2" fillId="0" borderId="0"/>
    <xf numFmtId="0" fontId="2" fillId="0" borderId="0"/>
    <xf numFmtId="0" fontId="53" fillId="0" borderId="0">
      <alignment vertical="top"/>
    </xf>
    <xf numFmtId="0" fontId="53" fillId="0" borderId="0">
      <alignment vertical="top"/>
    </xf>
    <xf numFmtId="0" fontId="43" fillId="0" borderId="0">
      <alignment vertical="top"/>
    </xf>
    <xf numFmtId="0" fontId="43" fillId="0" borderId="0">
      <alignment vertical="top"/>
    </xf>
    <xf numFmtId="0" fontId="2" fillId="0" borderId="0"/>
    <xf numFmtId="9" fontId="3" fillId="0" borderId="0" applyFont="0" applyFill="0" applyBorder="0" applyAlignment="0" applyProtection="0"/>
    <xf numFmtId="9" fontId="2" fillId="0" borderId="0" applyFont="0" applyFill="0" applyBorder="0" applyAlignment="0" applyProtection="0"/>
    <xf numFmtId="0" fontId="1" fillId="0" borderId="0"/>
    <xf numFmtId="0" fontId="3" fillId="0" borderId="0"/>
    <xf numFmtId="0" fontId="23" fillId="2" borderId="0" applyNumberFormat="0" applyBorder="0" applyAlignment="0" applyProtection="0"/>
    <xf numFmtId="0" fontId="23" fillId="3" borderId="0" applyNumberFormat="0" applyBorder="0" applyAlignment="0" applyProtection="0"/>
    <xf numFmtId="0" fontId="23" fillId="4" borderId="0" applyNumberFormat="0" applyBorder="0" applyAlignment="0" applyProtection="0"/>
    <xf numFmtId="0" fontId="23" fillId="5" borderId="0" applyNumberFormat="0" applyBorder="0" applyAlignment="0" applyProtection="0"/>
    <xf numFmtId="0" fontId="23" fillId="6" borderId="0" applyNumberFormat="0" applyBorder="0" applyAlignment="0" applyProtection="0"/>
    <xf numFmtId="0" fontId="23" fillId="7" borderId="0" applyNumberFormat="0" applyBorder="0" applyAlignment="0" applyProtection="0"/>
    <xf numFmtId="0" fontId="23" fillId="8"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5" borderId="0" applyNumberFormat="0" applyBorder="0" applyAlignment="0" applyProtection="0"/>
    <xf numFmtId="0" fontId="23" fillId="8" borderId="0" applyNumberFormat="0" applyBorder="0" applyAlignment="0" applyProtection="0"/>
    <xf numFmtId="0" fontId="23" fillId="11" borderId="0" applyNumberFormat="0" applyBorder="0" applyAlignment="0" applyProtection="0"/>
    <xf numFmtId="0" fontId="24" fillId="12"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13" borderId="0" applyNumberFormat="0" applyBorder="0" applyAlignment="0" applyProtection="0"/>
    <xf numFmtId="0" fontId="24" fillId="14" borderId="0" applyNumberFormat="0" applyBorder="0" applyAlignment="0" applyProtection="0"/>
    <xf numFmtId="0" fontId="24" fillId="15"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18" borderId="0" applyNumberFormat="0" applyBorder="0" applyAlignment="0" applyProtection="0"/>
    <xf numFmtId="0" fontId="24" fillId="13" borderId="0" applyNumberFormat="0" applyBorder="0" applyAlignment="0" applyProtection="0"/>
    <xf numFmtId="0" fontId="24" fillId="14" borderId="0" applyNumberFormat="0" applyBorder="0" applyAlignment="0" applyProtection="0"/>
    <xf numFmtId="0" fontId="24" fillId="19" borderId="0" applyNumberFormat="0" applyBorder="0" applyAlignment="0" applyProtection="0"/>
    <xf numFmtId="0" fontId="25" fillId="3" borderId="0" applyNumberFormat="0" applyBorder="0" applyAlignment="0" applyProtection="0"/>
    <xf numFmtId="0" fontId="26" fillId="20" borderId="1" applyNumberFormat="0" applyAlignment="0" applyProtection="0"/>
    <xf numFmtId="0" fontId="27" fillId="21" borderId="2" applyNumberFormat="0" applyAlignment="0" applyProtection="0"/>
    <xf numFmtId="43" fontId="3" fillId="0" borderId="0" applyFont="0" applyFill="0" applyBorder="0" applyAlignment="0" applyProtection="0"/>
    <xf numFmtId="0" fontId="28" fillId="0" borderId="0" applyNumberFormat="0" applyFill="0" applyBorder="0" applyAlignment="0" applyProtection="0"/>
    <xf numFmtId="0" fontId="29" fillId="4" borderId="0" applyNumberFormat="0" applyBorder="0" applyAlignment="0" applyProtection="0"/>
    <xf numFmtId="0" fontId="33" fillId="0" borderId="3" applyNumberFormat="0" applyFill="0" applyAlignment="0" applyProtection="0"/>
    <xf numFmtId="0" fontId="34" fillId="0" borderId="4" applyNumberFormat="0" applyFill="0" applyAlignment="0" applyProtection="0"/>
    <xf numFmtId="0" fontId="35" fillId="0" borderId="5" applyNumberFormat="0" applyFill="0" applyAlignment="0" applyProtection="0"/>
    <xf numFmtId="0" fontId="35" fillId="0" borderId="0" applyNumberFormat="0" applyFill="0" applyBorder="0" applyAlignment="0" applyProtection="0"/>
    <xf numFmtId="0" fontId="36" fillId="7" borderId="1" applyNumberFormat="0" applyAlignment="0" applyProtection="0"/>
    <xf numFmtId="0" fontId="37" fillId="0" borderId="6" applyNumberFormat="0" applyFill="0" applyAlignment="0" applyProtection="0"/>
    <xf numFmtId="0" fontId="38" fillId="22" borderId="0" applyNumberFormat="0" applyBorder="0" applyAlignment="0" applyProtection="0"/>
    <xf numFmtId="0" fontId="3" fillId="23" borderId="7" applyNumberFormat="0" applyFont="0" applyAlignment="0" applyProtection="0"/>
    <xf numFmtId="0" fontId="39" fillId="20" borderId="8" applyNumberFormat="0" applyAlignment="0" applyProtection="0"/>
    <xf numFmtId="9" fontId="3" fillId="0" borderId="0" applyFont="0" applyFill="0" applyBorder="0" applyAlignment="0" applyProtection="0"/>
    <xf numFmtId="0" fontId="40" fillId="0" borderId="0" applyNumberFormat="0" applyFill="0" applyBorder="0" applyAlignment="0" applyProtection="0"/>
    <xf numFmtId="0" fontId="41" fillId="0" borderId="9" applyNumberFormat="0" applyFill="0" applyAlignment="0" applyProtection="0"/>
    <xf numFmtId="0" fontId="42" fillId="0" borderId="0" applyNumberForma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3" fillId="27" borderId="15">
      <alignment horizontal="left" vertical="center"/>
    </xf>
    <xf numFmtId="0" fontId="3" fillId="27" borderId="15">
      <alignment horizontal="center" vertical="center"/>
    </xf>
    <xf numFmtId="0" fontId="3" fillId="0" borderId="15">
      <alignment horizontal="left" vertical="center"/>
    </xf>
    <xf numFmtId="0" fontId="3" fillId="0" borderId="15">
      <alignment horizontal="left" vertical="top"/>
    </xf>
    <xf numFmtId="0" fontId="3" fillId="27" borderId="15">
      <alignment horizontal="center" vertical="center"/>
    </xf>
    <xf numFmtId="0" fontId="3" fillId="27" borderId="15">
      <alignment horizontal="left" vertical="center"/>
    </xf>
    <xf numFmtId="0" fontId="3" fillId="31" borderId="15"/>
    <xf numFmtId="43" fontId="3" fillId="0" borderId="0" applyFont="0" applyFill="0" applyBorder="0" applyAlignment="0" applyProtection="0"/>
    <xf numFmtId="0" fontId="75" fillId="0" borderId="0"/>
    <xf numFmtId="0" fontId="75" fillId="0" borderId="0"/>
    <xf numFmtId="0" fontId="3" fillId="0" borderId="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cellStyleXfs>
  <cellXfs count="711">
    <xf numFmtId="0" fontId="0" fillId="0" borderId="0" xfId="0"/>
    <xf numFmtId="0" fontId="6" fillId="0" borderId="0" xfId="0" applyFont="1" applyAlignment="1">
      <alignment horizontal="centerContinuous"/>
    </xf>
    <xf numFmtId="0" fontId="0" fillId="0" borderId="0" xfId="0" applyAlignment="1">
      <alignment horizontal="right"/>
    </xf>
    <xf numFmtId="0" fontId="7" fillId="0" borderId="0" xfId="0" applyNumberFormat="1" applyFont="1" applyFill="1" applyBorder="1" applyAlignment="1">
      <alignment horizontal="left"/>
    </xf>
    <xf numFmtId="0" fontId="7" fillId="0" borderId="0" xfId="0" applyNumberFormat="1" applyFont="1" applyFill="1" applyBorder="1" applyAlignment="1">
      <alignment horizontal="centerContinuous"/>
    </xf>
    <xf numFmtId="0" fontId="7" fillId="0" borderId="0" xfId="0" applyNumberFormat="1" applyFont="1" applyFill="1" applyBorder="1" applyAlignment="1"/>
    <xf numFmtId="0" fontId="8" fillId="0" borderId="0" xfId="0" applyNumberFormat="1" applyFont="1" applyFill="1" applyBorder="1" applyAlignment="1">
      <alignment horizontal="left"/>
    </xf>
    <xf numFmtId="0" fontId="8" fillId="0" borderId="0" xfId="0" applyNumberFormat="1" applyFont="1" applyFill="1" applyBorder="1" applyAlignment="1">
      <alignment horizontal="centerContinuous"/>
    </xf>
    <xf numFmtId="0" fontId="8" fillId="0" borderId="0" xfId="0" applyNumberFormat="1" applyFont="1" applyFill="1" applyBorder="1" applyAlignment="1"/>
    <xf numFmtId="0" fontId="9" fillId="0" borderId="0" xfId="0" quotePrefix="1" applyNumberFormat="1" applyFont="1" applyFill="1" applyBorder="1" applyAlignment="1">
      <alignment horizontal="centerContinuous"/>
    </xf>
    <xf numFmtId="0" fontId="9" fillId="0" borderId="0" xfId="0" applyNumberFormat="1" applyFont="1" applyFill="1" applyBorder="1" applyAlignment="1">
      <alignment horizontal="centerContinuous"/>
    </xf>
    <xf numFmtId="0" fontId="9" fillId="0" borderId="10" xfId="0" quotePrefix="1" applyNumberFormat="1" applyFont="1" applyFill="1" applyBorder="1" applyAlignment="1">
      <alignment horizontal="centerContinuous"/>
    </xf>
    <xf numFmtId="0" fontId="9" fillId="0" borderId="11" xfId="0" applyNumberFormat="1" applyFont="1" applyFill="1" applyBorder="1" applyAlignment="1">
      <alignment horizontal="centerContinuous"/>
    </xf>
    <xf numFmtId="0" fontId="10" fillId="0" borderId="0" xfId="0" quotePrefix="1" applyNumberFormat="1" applyFont="1" applyFill="1" applyBorder="1" applyAlignment="1">
      <alignment horizontal="left"/>
    </xf>
    <xf numFmtId="17" fontId="7" fillId="0" borderId="11" xfId="0" quotePrefix="1" applyNumberFormat="1" applyFont="1" applyFill="1" applyBorder="1" applyAlignment="1">
      <alignment horizontal="center" wrapText="1"/>
    </xf>
    <xf numFmtId="17" fontId="7" fillId="0" borderId="10" xfId="0" quotePrefix="1" applyNumberFormat="1" applyFont="1" applyFill="1" applyBorder="1" applyAlignment="1">
      <alignment horizontal="center" wrapText="1"/>
    </xf>
    <xf numFmtId="17" fontId="7" fillId="0" borderId="0" xfId="0" quotePrefix="1" applyNumberFormat="1" applyFont="1" applyFill="1" applyBorder="1" applyAlignment="1">
      <alignment horizontal="center" wrapText="1"/>
    </xf>
    <xf numFmtId="0" fontId="11" fillId="24" borderId="0" xfId="0" quotePrefix="1" applyNumberFormat="1" applyFont="1" applyFill="1" applyBorder="1" applyAlignment="1">
      <alignment horizontal="left"/>
    </xf>
    <xf numFmtId="0" fontId="8" fillId="0" borderId="0" xfId="0" applyNumberFormat="1" applyFont="1" applyFill="1"/>
    <xf numFmtId="0" fontId="8" fillId="0" borderId="0" xfId="0" applyNumberFormat="1" applyFont="1" applyFill="1" applyAlignment="1">
      <alignment horizontal="center"/>
    </xf>
    <xf numFmtId="164" fontId="13" fillId="0" borderId="0" xfId="42" applyFont="1" applyFill="1" applyBorder="1"/>
    <xf numFmtId="164" fontId="13" fillId="0" borderId="10" xfId="42" applyFont="1" applyFill="1" applyBorder="1"/>
    <xf numFmtId="0" fontId="14" fillId="0" borderId="0" xfId="0" applyFont="1" applyFill="1"/>
    <xf numFmtId="0" fontId="14" fillId="0" borderId="10" xfId="0" applyFont="1" applyFill="1" applyBorder="1"/>
    <xf numFmtId="164" fontId="13" fillId="0" borderId="11" xfId="42" applyFont="1" applyFill="1" applyBorder="1"/>
    <xf numFmtId="0" fontId="8" fillId="0" borderId="0" xfId="0" quotePrefix="1" applyNumberFormat="1" applyFont="1" applyFill="1" applyAlignment="1">
      <alignment horizontal="left"/>
    </xf>
    <xf numFmtId="0" fontId="8" fillId="0" borderId="10" xfId="0" applyNumberFormat="1" applyFont="1" applyFill="1" applyBorder="1"/>
    <xf numFmtId="164" fontId="13" fillId="0" borderId="0" xfId="42" applyNumberFormat="1" applyFont="1" applyFill="1" applyBorder="1"/>
    <xf numFmtId="170" fontId="13" fillId="0" borderId="10" xfId="42" applyNumberFormat="1" applyFont="1" applyFill="1" applyBorder="1"/>
    <xf numFmtId="164" fontId="13" fillId="0" borderId="10" xfId="42" applyNumberFormat="1" applyFont="1" applyFill="1" applyBorder="1"/>
    <xf numFmtId="165" fontId="8" fillId="0" borderId="10" xfId="28" applyNumberFormat="1" applyFont="1" applyFill="1" applyBorder="1"/>
    <xf numFmtId="0" fontId="8" fillId="0" borderId="12" xfId="0" applyNumberFormat="1" applyFont="1" applyFill="1" applyBorder="1"/>
    <xf numFmtId="0" fontId="17" fillId="0" borderId="0" xfId="0" applyNumberFormat="1" applyFont="1" applyFill="1" applyBorder="1" applyAlignment="1">
      <alignment horizontal="left"/>
    </xf>
    <xf numFmtId="164" fontId="13" fillId="0" borderId="13" xfId="42" applyFont="1" applyFill="1" applyBorder="1"/>
    <xf numFmtId="0" fontId="8" fillId="0" borderId="0" xfId="0" applyNumberFormat="1" applyFont="1" applyFill="1" applyAlignment="1">
      <alignment horizontal="left"/>
    </xf>
    <xf numFmtId="164" fontId="13" fillId="0" borderId="12" xfId="42" applyFont="1" applyFill="1" applyBorder="1"/>
    <xf numFmtId="0" fontId="8" fillId="0" borderId="0" xfId="0" applyNumberFormat="1" applyFont="1" applyFill="1" applyBorder="1"/>
    <xf numFmtId="164" fontId="13" fillId="0" borderId="14" xfId="42" applyFont="1" applyFill="1" applyBorder="1"/>
    <xf numFmtId="0" fontId="9" fillId="0" borderId="0" xfId="0" applyNumberFormat="1" applyFont="1" applyFill="1"/>
    <xf numFmtId="0" fontId="9" fillId="0" borderId="0" xfId="0" quotePrefix="1" applyNumberFormat="1" applyFont="1" applyFill="1" applyAlignment="1">
      <alignment horizontal="left"/>
    </xf>
    <xf numFmtId="166" fontId="20" fillId="0" borderId="0" xfId="0" applyNumberFormat="1" applyFont="1" applyFill="1"/>
    <xf numFmtId="166" fontId="12" fillId="0" borderId="0" xfId="0" applyNumberFormat="1" applyFont="1" applyFill="1" applyAlignment="1">
      <alignment horizontal="center"/>
    </xf>
    <xf numFmtId="166" fontId="12" fillId="0" borderId="0" xfId="0" applyNumberFormat="1" applyFont="1" applyFill="1" applyBorder="1" applyAlignment="1">
      <alignment horizontal="center"/>
    </xf>
    <xf numFmtId="166" fontId="12" fillId="0" borderId="0" xfId="42" applyNumberFormat="1" applyFont="1" applyFill="1" applyBorder="1" applyAlignment="1">
      <alignment horizontal="center"/>
    </xf>
    <xf numFmtId="0" fontId="8" fillId="0" borderId="12" xfId="0" quotePrefix="1" applyNumberFormat="1" applyFont="1" applyFill="1" applyBorder="1" applyAlignment="1">
      <alignment horizontal="left"/>
    </xf>
    <xf numFmtId="0" fontId="8" fillId="0" borderId="12" xfId="0" quotePrefix="1" applyNumberFormat="1" applyFont="1" applyFill="1" applyBorder="1" applyAlignment="1">
      <alignment horizontal="right"/>
    </xf>
    <xf numFmtId="166" fontId="12" fillId="0" borderId="12" xfId="0" applyNumberFormat="1" applyFont="1" applyFill="1" applyBorder="1" applyAlignment="1">
      <alignment horizontal="center"/>
    </xf>
    <xf numFmtId="164" fontId="13" fillId="0" borderId="12" xfId="42" applyNumberFormat="1" applyFont="1" applyFill="1" applyBorder="1"/>
    <xf numFmtId="169" fontId="13" fillId="0" borderId="0" xfId="44" applyNumberFormat="1" applyFont="1" applyFill="1" applyBorder="1"/>
    <xf numFmtId="0" fontId="9" fillId="0" borderId="0" xfId="0" quotePrefix="1" applyNumberFormat="1" applyFont="1" applyFill="1" applyBorder="1" applyAlignment="1">
      <alignment horizontal="left"/>
    </xf>
    <xf numFmtId="0" fontId="14" fillId="0" borderId="0" xfId="0" applyFont="1" applyFill="1" applyBorder="1"/>
    <xf numFmtId="0" fontId="8" fillId="0" borderId="0" xfId="0" quotePrefix="1" applyNumberFormat="1" applyFont="1" applyFill="1" applyBorder="1" applyAlignment="1">
      <alignment horizontal="left"/>
    </xf>
    <xf numFmtId="0" fontId="9" fillId="0" borderId="0" xfId="0" applyNumberFormat="1" applyFont="1" applyFill="1" applyBorder="1" applyAlignment="1">
      <alignment horizontal="left"/>
    </xf>
    <xf numFmtId="0" fontId="9" fillId="0" borderId="0" xfId="0" applyNumberFormat="1" applyFont="1" applyFill="1" applyBorder="1" applyAlignment="1"/>
    <xf numFmtId="0" fontId="8" fillId="0" borderId="0" xfId="0" applyNumberFormat="1" applyFont="1" applyFill="1" applyAlignment="1"/>
    <xf numFmtId="0" fontId="9" fillId="0" borderId="0" xfId="0" applyNumberFormat="1" applyFont="1" applyFill="1" applyAlignment="1"/>
    <xf numFmtId="0" fontId="11" fillId="24" borderId="0" xfId="0" applyNumberFormat="1" applyFont="1" applyFill="1" applyBorder="1" applyAlignment="1">
      <alignment horizontal="left"/>
    </xf>
    <xf numFmtId="0" fontId="17" fillId="24" borderId="0" xfId="0" applyNumberFormat="1" applyFont="1" applyFill="1" applyBorder="1" applyAlignment="1">
      <alignment horizontal="left"/>
    </xf>
    <xf numFmtId="0" fontId="17" fillId="0" borderId="0" xfId="0" applyNumberFormat="1" applyFont="1" applyFill="1" applyBorder="1" applyAlignment="1"/>
    <xf numFmtId="17" fontId="18" fillId="0" borderId="0" xfId="0" quotePrefix="1" applyNumberFormat="1" applyFont="1" applyFill="1" applyBorder="1" applyAlignment="1">
      <alignment horizontal="center" wrapText="1"/>
    </xf>
    <xf numFmtId="17" fontId="18" fillId="0" borderId="10" xfId="0" quotePrefix="1" applyNumberFormat="1" applyFont="1" applyFill="1" applyBorder="1" applyAlignment="1">
      <alignment horizontal="center" wrapText="1"/>
    </xf>
    <xf numFmtId="17" fontId="18" fillId="0" borderId="0" xfId="0" applyNumberFormat="1" applyFont="1" applyFill="1" applyBorder="1" applyAlignment="1">
      <alignment horizontal="center" wrapText="1"/>
    </xf>
    <xf numFmtId="0" fontId="17" fillId="0" borderId="0" xfId="0" applyNumberFormat="1" applyFont="1" applyFill="1"/>
    <xf numFmtId="164" fontId="16" fillId="0" borderId="0" xfId="42" applyFont="1" applyFill="1" applyBorder="1"/>
    <xf numFmtId="0" fontId="17" fillId="0" borderId="0" xfId="0" applyNumberFormat="1" applyFont="1" applyFill="1" applyBorder="1" applyAlignment="1">
      <alignment horizontal="right"/>
    </xf>
    <xf numFmtId="164" fontId="16" fillId="0" borderId="10" xfId="42" applyNumberFormat="1" applyFont="1" applyFill="1" applyBorder="1"/>
    <xf numFmtId="164" fontId="16" fillId="0" borderId="10" xfId="42" applyFont="1" applyFill="1" applyBorder="1"/>
    <xf numFmtId="0" fontId="11" fillId="0" borderId="0" xfId="0" quotePrefix="1" applyNumberFormat="1" applyFont="1" applyFill="1" applyBorder="1" applyAlignment="1">
      <alignment horizontal="left"/>
    </xf>
    <xf numFmtId="0" fontId="11" fillId="0" borderId="0" xfId="0" applyNumberFormat="1" applyFont="1" applyFill="1" applyBorder="1" applyAlignment="1">
      <alignment horizontal="left"/>
    </xf>
    <xf numFmtId="171" fontId="13" fillId="0" borderId="0" xfId="42" applyNumberFormat="1" applyFont="1" applyFill="1" applyBorder="1"/>
    <xf numFmtId="10" fontId="13" fillId="0" borderId="0" xfId="44" applyNumberFormat="1" applyFont="1" applyFill="1" applyBorder="1" applyAlignment="1">
      <alignment horizontal="right"/>
    </xf>
    <xf numFmtId="164" fontId="13" fillId="0" borderId="0" xfId="42" applyFont="1" applyFill="1" applyBorder="1" applyAlignment="1">
      <alignment horizontal="right"/>
    </xf>
    <xf numFmtId="164" fontId="13" fillId="0" borderId="0" xfId="42" applyFont="1" applyFill="1" applyBorder="1" applyAlignment="1">
      <alignment horizontal="center"/>
    </xf>
    <xf numFmtId="169" fontId="8" fillId="0" borderId="0" xfId="44" applyNumberFormat="1" applyFont="1" applyFill="1"/>
    <xf numFmtId="164" fontId="8" fillId="0" borderId="0" xfId="0" applyNumberFormat="1" applyFont="1" applyFill="1" applyBorder="1"/>
    <xf numFmtId="0" fontId="8" fillId="0" borderId="0" xfId="0" applyNumberFormat="1" applyFont="1" applyFill="1" applyAlignment="1">
      <alignment horizontal="right"/>
    </xf>
    <xf numFmtId="0" fontId="15" fillId="0" borderId="0" xfId="0" applyNumberFormat="1" applyFont="1" applyFill="1" applyBorder="1" applyAlignment="1">
      <alignment horizontal="center" wrapText="1"/>
    </xf>
    <xf numFmtId="0" fontId="15" fillId="0" borderId="0" xfId="0" applyNumberFormat="1" applyFont="1" applyFill="1" applyBorder="1" applyAlignment="1">
      <alignment horizontal="center"/>
    </xf>
    <xf numFmtId="164" fontId="13" fillId="0" borderId="14" xfId="42" applyNumberFormat="1" applyFont="1" applyFill="1" applyBorder="1"/>
    <xf numFmtId="10" fontId="13" fillId="0" borderId="0" xfId="44" applyNumberFormat="1" applyFont="1" applyFill="1" applyBorder="1"/>
    <xf numFmtId="166" fontId="12" fillId="0" borderId="0" xfId="0" applyNumberFormat="1" applyFont="1" applyFill="1" applyBorder="1"/>
    <xf numFmtId="0" fontId="8" fillId="0" borderId="0" xfId="0" applyNumberFormat="1" applyFont="1" applyFill="1" applyBorder="1" applyAlignment="1">
      <alignment horizontal="right"/>
    </xf>
    <xf numFmtId="0" fontId="44" fillId="0" borderId="0" xfId="0" quotePrefix="1" applyNumberFormat="1" applyFont="1" applyFill="1" applyBorder="1" applyAlignment="1">
      <alignment horizontal="left"/>
    </xf>
    <xf numFmtId="0" fontId="9" fillId="0" borderId="0" xfId="0" applyNumberFormat="1" applyFont="1" applyFill="1" applyBorder="1" applyAlignment="1">
      <alignment horizontal="center"/>
    </xf>
    <xf numFmtId="0" fontId="11" fillId="24" borderId="0" xfId="0" quotePrefix="1" applyNumberFormat="1" applyFont="1" applyFill="1" applyBorder="1" applyAlignment="1">
      <alignment horizontal="left" vertical="center"/>
    </xf>
    <xf numFmtId="170" fontId="13" fillId="0" borderId="0" xfId="42" applyNumberFormat="1" applyFont="1" applyFill="1" applyBorder="1"/>
    <xf numFmtId="0" fontId="11" fillId="24" borderId="0" xfId="0" applyNumberFormat="1" applyFont="1" applyFill="1" applyBorder="1" applyAlignment="1">
      <alignment horizontal="left" vertical="center"/>
    </xf>
    <xf numFmtId="0" fontId="8" fillId="0" borderId="17" xfId="0" applyNumberFormat="1" applyFont="1" applyFill="1" applyBorder="1" applyAlignment="1">
      <alignment horizontal="left"/>
    </xf>
    <xf numFmtId="0" fontId="8" fillId="0" borderId="17" xfId="0" applyNumberFormat="1" applyFont="1" applyFill="1" applyBorder="1" applyAlignment="1">
      <alignment horizontal="centerContinuous"/>
    </xf>
    <xf numFmtId="0" fontId="8" fillId="0" borderId="17" xfId="0" applyNumberFormat="1" applyFont="1" applyFill="1" applyBorder="1" applyAlignment="1"/>
    <xf numFmtId="0" fontId="7" fillId="0" borderId="17" xfId="0" applyNumberFormat="1" applyFont="1" applyFill="1" applyBorder="1" applyAlignment="1">
      <alignment horizontal="left"/>
    </xf>
    <xf numFmtId="0" fontId="7" fillId="0" borderId="17" xfId="0" applyNumberFormat="1" applyFont="1" applyFill="1" applyBorder="1" applyAlignment="1">
      <alignment horizontal="centerContinuous"/>
    </xf>
    <xf numFmtId="0" fontId="7" fillId="0" borderId="17" xfId="0" applyNumberFormat="1" applyFont="1" applyFill="1" applyBorder="1" applyAlignment="1"/>
    <xf numFmtId="0" fontId="10" fillId="0" borderId="17" xfId="0" quotePrefix="1" applyNumberFormat="1" applyFont="1" applyFill="1" applyBorder="1" applyAlignment="1">
      <alignment horizontal="left"/>
    </xf>
    <xf numFmtId="169" fontId="8" fillId="0" borderId="0" xfId="44" applyNumberFormat="1" applyFont="1" applyFill="1" applyBorder="1" applyAlignment="1">
      <alignment horizontal="center"/>
    </xf>
    <xf numFmtId="164" fontId="13" fillId="0" borderId="0" xfId="42" applyNumberFormat="1" applyFont="1" applyFill="1" applyBorder="1" applyAlignment="1"/>
    <xf numFmtId="164" fontId="13" fillId="0" borderId="0" xfId="42" applyFont="1" applyFill="1" applyBorder="1" applyAlignment="1"/>
    <xf numFmtId="0" fontId="8" fillId="0" borderId="0" xfId="0" quotePrefix="1" applyNumberFormat="1" applyFont="1" applyFill="1" applyAlignment="1">
      <alignment horizontal="left" vertical="top" wrapText="1"/>
    </xf>
    <xf numFmtId="0" fontId="46" fillId="0" borderId="0" xfId="0" quotePrefix="1" applyNumberFormat="1" applyFont="1" applyFill="1" applyAlignment="1">
      <alignment horizontal="left"/>
    </xf>
    <xf numFmtId="0" fontId="14" fillId="0" borderId="0" xfId="0" applyFont="1" applyFill="1" applyBorder="1" applyAlignment="1">
      <alignment horizontal="center"/>
    </xf>
    <xf numFmtId="0" fontId="47" fillId="0" borderId="0" xfId="0" applyNumberFormat="1" applyFont="1" applyFill="1" applyBorder="1" applyAlignment="1">
      <alignment horizontal="center"/>
    </xf>
    <xf numFmtId="164" fontId="8" fillId="0" borderId="0" xfId="0" applyNumberFormat="1" applyFont="1" applyFill="1" applyBorder="1" applyAlignment="1"/>
    <xf numFmtId="164" fontId="31" fillId="0" borderId="0" xfId="42" applyFont="1" applyFill="1" applyBorder="1"/>
    <xf numFmtId="173" fontId="13" fillId="0" borderId="0" xfId="42" applyNumberFormat="1" applyFont="1" applyFill="1" applyBorder="1"/>
    <xf numFmtId="37" fontId="13" fillId="0" borderId="0" xfId="42" applyNumberFormat="1" applyFont="1" applyFill="1" applyBorder="1"/>
    <xf numFmtId="164" fontId="48" fillId="0" borderId="0" xfId="42" applyFont="1" applyFill="1" applyBorder="1" applyAlignment="1">
      <alignment horizontal="center"/>
    </xf>
    <xf numFmtId="171" fontId="49" fillId="0" borderId="0" xfId="42" applyNumberFormat="1" applyFont="1" applyFill="1" applyBorder="1" applyAlignment="1">
      <alignment horizontal="center"/>
    </xf>
    <xf numFmtId="169" fontId="8" fillId="0" borderId="0" xfId="44" applyNumberFormat="1" applyFont="1" applyFill="1" applyBorder="1"/>
    <xf numFmtId="0" fontId="46" fillId="0" borderId="0" xfId="0" quotePrefix="1" applyNumberFormat="1" applyFont="1" applyFill="1" applyAlignment="1">
      <alignment horizontal="left" vertical="top"/>
    </xf>
    <xf numFmtId="0" fontId="50" fillId="0" borderId="0" xfId="0" applyFont="1" applyBorder="1" applyAlignment="1">
      <alignment horizontal="center"/>
    </xf>
    <xf numFmtId="0" fontId="7" fillId="0" borderId="11" xfId="0" applyFont="1" applyBorder="1" applyAlignment="1">
      <alignment horizontal="center"/>
    </xf>
    <xf numFmtId="0" fontId="51" fillId="0" borderId="0" xfId="0" applyFont="1" applyBorder="1" applyAlignment="1">
      <alignment horizontal="center"/>
    </xf>
    <xf numFmtId="0" fontId="7" fillId="0" borderId="0" xfId="0" applyFont="1" applyBorder="1" applyAlignment="1">
      <alignment horizontal="center"/>
    </xf>
    <xf numFmtId="164" fontId="10" fillId="0" borderId="16" xfId="42" applyFont="1" applyFill="1" applyBorder="1" applyAlignment="1">
      <alignment horizontal="center"/>
    </xf>
    <xf numFmtId="0" fontId="18" fillId="0" borderId="0" xfId="0" quotePrefix="1" applyNumberFormat="1" applyFont="1" applyFill="1" applyBorder="1" applyAlignment="1">
      <alignment horizontal="left"/>
    </xf>
    <xf numFmtId="0" fontId="0" fillId="0" borderId="0" xfId="0" applyAlignment="1">
      <alignment horizontal="left"/>
    </xf>
    <xf numFmtId="0" fontId="52" fillId="0" borderId="0" xfId="0" applyFont="1" applyAlignment="1">
      <alignment horizontal="left"/>
    </xf>
    <xf numFmtId="0" fontId="14" fillId="0" borderId="20" xfId="0" applyFont="1" applyFill="1" applyBorder="1"/>
    <xf numFmtId="164" fontId="13" fillId="0" borderId="20" xfId="42" applyFont="1" applyFill="1" applyBorder="1"/>
    <xf numFmtId="164" fontId="13" fillId="0" borderId="21" xfId="42" applyFont="1" applyFill="1" applyBorder="1"/>
    <xf numFmtId="164" fontId="13" fillId="0" borderId="22" xfId="42" applyFont="1" applyFill="1" applyBorder="1"/>
    <xf numFmtId="0" fontId="17" fillId="0" borderId="20" xfId="0" applyNumberFormat="1" applyFont="1" applyFill="1" applyBorder="1" applyAlignment="1">
      <alignment horizontal="left"/>
    </xf>
    <xf numFmtId="164" fontId="13" fillId="0" borderId="19" xfId="42" applyFont="1" applyFill="1" applyBorder="1"/>
    <xf numFmtId="164" fontId="16" fillId="0" borderId="20" xfId="42" applyFont="1" applyFill="1" applyBorder="1"/>
    <xf numFmtId="164" fontId="13" fillId="0" borderId="20" xfId="42" applyNumberFormat="1" applyFont="1" applyFill="1" applyBorder="1"/>
    <xf numFmtId="164" fontId="21" fillId="0" borderId="20" xfId="42" applyFont="1" applyFill="1" applyBorder="1" applyAlignment="1">
      <alignment horizontal="center" vertical="top"/>
    </xf>
    <xf numFmtId="166" fontId="13" fillId="0" borderId="0" xfId="44" applyNumberFormat="1" applyFont="1" applyFill="1" applyBorder="1" applyAlignment="1">
      <alignment horizontal="center"/>
    </xf>
    <xf numFmtId="166" fontId="13" fillId="0" borderId="0" xfId="42" applyNumberFormat="1" applyFont="1" applyFill="1" applyBorder="1" applyAlignment="1">
      <alignment horizontal="center"/>
    </xf>
    <xf numFmtId="166" fontId="13" fillId="0" borderId="0" xfId="0" applyNumberFormat="1" applyFont="1" applyFill="1"/>
    <xf numFmtId="176" fontId="13" fillId="0" borderId="0" xfId="42" applyNumberFormat="1" applyFont="1" applyFill="1" applyBorder="1"/>
    <xf numFmtId="177" fontId="13" fillId="0" borderId="0" xfId="42" applyNumberFormat="1" applyFont="1" applyFill="1" applyBorder="1"/>
    <xf numFmtId="176" fontId="13" fillId="0" borderId="20" xfId="42" applyNumberFormat="1" applyFont="1" applyFill="1" applyBorder="1"/>
    <xf numFmtId="177" fontId="13" fillId="0" borderId="13" xfId="42" applyNumberFormat="1" applyFont="1" applyFill="1" applyBorder="1"/>
    <xf numFmtId="177" fontId="13" fillId="0" borderId="23" xfId="42" applyNumberFormat="1" applyFont="1" applyFill="1" applyBorder="1"/>
    <xf numFmtId="177" fontId="13" fillId="0" borderId="20" xfId="42" applyNumberFormat="1" applyFont="1" applyFill="1" applyBorder="1"/>
    <xf numFmtId="176" fontId="13" fillId="0" borderId="13" xfId="42" applyNumberFormat="1" applyFont="1" applyFill="1" applyBorder="1"/>
    <xf numFmtId="176" fontId="13" fillId="0" borderId="23" xfId="42" applyNumberFormat="1" applyFont="1" applyFill="1" applyBorder="1"/>
    <xf numFmtId="179" fontId="13" fillId="0" borderId="0" xfId="42" applyNumberFormat="1" applyFont="1" applyFill="1" applyBorder="1"/>
    <xf numFmtId="176" fontId="13" fillId="0" borderId="10" xfId="42" applyNumberFormat="1" applyFont="1" applyFill="1" applyBorder="1"/>
    <xf numFmtId="176" fontId="8" fillId="0" borderId="0" xfId="0" applyNumberFormat="1" applyFont="1" applyFill="1"/>
    <xf numFmtId="176" fontId="8" fillId="0" borderId="10" xfId="0" applyNumberFormat="1" applyFont="1" applyFill="1" applyBorder="1"/>
    <xf numFmtId="177" fontId="13" fillId="0" borderId="10" xfId="42" applyNumberFormat="1" applyFont="1" applyFill="1" applyBorder="1"/>
    <xf numFmtId="177" fontId="8" fillId="0" borderId="10" xfId="0" applyNumberFormat="1" applyFont="1" applyFill="1" applyBorder="1"/>
    <xf numFmtId="176" fontId="8" fillId="0" borderId="0" xfId="0" applyNumberFormat="1" applyFont="1" applyFill="1" applyBorder="1"/>
    <xf numFmtId="176" fontId="7" fillId="0" borderId="10" xfId="0" quotePrefix="1" applyNumberFormat="1" applyFont="1" applyFill="1" applyBorder="1" applyAlignment="1">
      <alignment horizontal="center" wrapText="1"/>
    </xf>
    <xf numFmtId="176" fontId="8" fillId="0" borderId="0" xfId="0" applyNumberFormat="1" applyFont="1" applyFill="1" applyBorder="1" applyAlignment="1"/>
    <xf numFmtId="17" fontId="7" fillId="0" borderId="24" xfId="0" quotePrefix="1" applyNumberFormat="1" applyFont="1" applyFill="1" applyBorder="1" applyAlignment="1">
      <alignment horizontal="center" wrapText="1"/>
    </xf>
    <xf numFmtId="177" fontId="14" fillId="0" borderId="10" xfId="0" applyNumberFormat="1" applyFont="1" applyFill="1" applyBorder="1"/>
    <xf numFmtId="177" fontId="8" fillId="0" borderId="0" xfId="0" applyNumberFormat="1" applyFont="1" applyFill="1" applyBorder="1"/>
    <xf numFmtId="176" fontId="8" fillId="0" borderId="13" xfId="0" applyNumberFormat="1" applyFont="1" applyFill="1" applyBorder="1"/>
    <xf numFmtId="169" fontId="7" fillId="0" borderId="0" xfId="44" applyNumberFormat="1" applyFont="1" applyFill="1" applyBorder="1" applyAlignment="1">
      <alignment horizontal="centerContinuous"/>
    </xf>
    <xf numFmtId="169" fontId="8" fillId="0" borderId="17" xfId="44" applyNumberFormat="1" applyFont="1" applyFill="1" applyBorder="1" applyAlignment="1">
      <alignment horizontal="centerContinuous"/>
    </xf>
    <xf numFmtId="169" fontId="8" fillId="0" borderId="12" xfId="44" applyNumberFormat="1" applyFont="1" applyFill="1" applyBorder="1"/>
    <xf numFmtId="0" fontId="7" fillId="0" borderId="0" xfId="0" applyNumberFormat="1" applyFont="1" applyFill="1" applyBorder="1" applyAlignment="1">
      <alignment horizontal="center"/>
    </xf>
    <xf numFmtId="0" fontId="7" fillId="0" borderId="17" xfId="0" applyNumberFormat="1" applyFont="1" applyFill="1" applyBorder="1" applyAlignment="1">
      <alignment horizontal="center"/>
    </xf>
    <xf numFmtId="0" fontId="54" fillId="0" borderId="0" xfId="0" applyNumberFormat="1" applyFont="1" applyFill="1"/>
    <xf numFmtId="0" fontId="55" fillId="0" borderId="0" xfId="0" applyNumberFormat="1" applyFont="1" applyFill="1" applyAlignment="1">
      <alignment horizontal="center"/>
    </xf>
    <xf numFmtId="0" fontId="54" fillId="0" borderId="0" xfId="0" applyNumberFormat="1" applyFont="1" applyFill="1" applyAlignment="1">
      <alignment horizontal="center"/>
    </xf>
    <xf numFmtId="0" fontId="54" fillId="0" borderId="0" xfId="0" quotePrefix="1" applyNumberFormat="1" applyFont="1" applyFill="1" applyAlignment="1">
      <alignment horizontal="center"/>
    </xf>
    <xf numFmtId="16" fontId="54" fillId="0" borderId="0" xfId="0" quotePrefix="1" applyNumberFormat="1" applyFont="1" applyFill="1" applyAlignment="1">
      <alignment horizontal="center"/>
    </xf>
    <xf numFmtId="0" fontId="0" fillId="0" borderId="16" xfId="0" applyBorder="1"/>
    <xf numFmtId="0" fontId="54" fillId="0" borderId="0" xfId="0" quotePrefix="1" applyNumberFormat="1" applyFont="1" applyFill="1" applyAlignment="1">
      <alignment horizontal="left"/>
    </xf>
    <xf numFmtId="0" fontId="16" fillId="0" borderId="0" xfId="0" applyNumberFormat="1" applyFont="1" applyFill="1" applyBorder="1" applyAlignment="1">
      <alignment horizontal="left"/>
    </xf>
    <xf numFmtId="0" fontId="8" fillId="0" borderId="0" xfId="0" quotePrefix="1" applyNumberFormat="1" applyFont="1" applyFill="1" applyBorder="1" applyAlignment="1">
      <alignment horizontal="fill"/>
    </xf>
    <xf numFmtId="164" fontId="13" fillId="0" borderId="25" xfId="42" applyFont="1" applyFill="1" applyBorder="1"/>
    <xf numFmtId="164" fontId="13" fillId="0" borderId="26" xfId="42" applyFont="1" applyFill="1" applyBorder="1"/>
    <xf numFmtId="164" fontId="21" fillId="0" borderId="0" xfId="42" applyFont="1" applyFill="1" applyBorder="1" applyAlignment="1">
      <alignment horizontal="center" vertical="top"/>
    </xf>
    <xf numFmtId="164" fontId="13" fillId="0" borderId="11" xfId="42" applyNumberFormat="1" applyFont="1" applyFill="1" applyBorder="1"/>
    <xf numFmtId="0" fontId="13" fillId="0" borderId="0" xfId="0" applyFont="1" applyBorder="1" applyAlignment="1">
      <alignment wrapText="1"/>
    </xf>
    <xf numFmtId="164" fontId="13" fillId="0" borderId="0" xfId="42" quotePrefix="1" applyFont="1" applyFill="1" applyBorder="1" applyAlignment="1">
      <alignment horizontal="center"/>
    </xf>
    <xf numFmtId="180" fontId="13" fillId="0" borderId="0" xfId="42" applyNumberFormat="1" applyFont="1" applyFill="1" applyBorder="1"/>
    <xf numFmtId="178" fontId="13" fillId="0" borderId="0" xfId="42" applyNumberFormat="1" applyFont="1" applyFill="1" applyBorder="1"/>
    <xf numFmtId="178" fontId="13" fillId="0" borderId="13" xfId="42" applyNumberFormat="1" applyFont="1" applyFill="1" applyBorder="1"/>
    <xf numFmtId="0" fontId="0" fillId="0" borderId="0" xfId="0" applyFill="1"/>
    <xf numFmtId="180" fontId="13" fillId="0" borderId="13" xfId="42" applyNumberFormat="1" applyFont="1" applyFill="1" applyBorder="1"/>
    <xf numFmtId="0" fontId="9" fillId="0" borderId="27" xfId="0" quotePrefix="1" applyNumberFormat="1" applyFont="1" applyFill="1" applyBorder="1" applyAlignment="1">
      <alignment horizontal="right"/>
    </xf>
    <xf numFmtId="0" fontId="8" fillId="0" borderId="27" xfId="0" applyNumberFormat="1" applyFont="1" applyFill="1" applyBorder="1"/>
    <xf numFmtId="0" fontId="9" fillId="0" borderId="27" xfId="0" quotePrefix="1" applyNumberFormat="1" applyFont="1" applyFill="1" applyBorder="1" applyAlignment="1">
      <alignment horizontal="centerContinuous"/>
    </xf>
    <xf numFmtId="9" fontId="8" fillId="0" borderId="0" xfId="44" applyFont="1" applyFill="1" applyAlignment="1"/>
    <xf numFmtId="176" fontId="8" fillId="0" borderId="0" xfId="0" applyNumberFormat="1" applyFont="1" applyFill="1" applyAlignment="1">
      <alignment horizontal="right"/>
    </xf>
    <xf numFmtId="0" fontId="17" fillId="0" borderId="0" xfId="0" applyNumberFormat="1" applyFont="1" applyFill="1" applyAlignment="1">
      <alignment horizontal="right"/>
    </xf>
    <xf numFmtId="17" fontId="7" fillId="0" borderId="27" xfId="0" quotePrefix="1" applyNumberFormat="1" applyFont="1" applyFill="1" applyBorder="1" applyAlignment="1">
      <alignment horizontal="right" wrapText="1"/>
    </xf>
    <xf numFmtId="17" fontId="18" fillId="0" borderId="27" xfId="0" quotePrefix="1" applyNumberFormat="1" applyFont="1" applyFill="1" applyBorder="1" applyAlignment="1">
      <alignment horizontal="right" wrapText="1"/>
    </xf>
    <xf numFmtId="176" fontId="13" fillId="0" borderId="27" xfId="42" applyNumberFormat="1" applyFont="1" applyFill="1" applyBorder="1" applyAlignment="1">
      <alignment horizontal="right"/>
    </xf>
    <xf numFmtId="0" fontId="14" fillId="0" borderId="27" xfId="0" applyFont="1" applyFill="1" applyBorder="1" applyAlignment="1">
      <alignment horizontal="right"/>
    </xf>
    <xf numFmtId="164" fontId="13" fillId="0" borderId="27" xfId="42" applyFont="1" applyFill="1" applyBorder="1" applyAlignment="1">
      <alignment horizontal="right"/>
    </xf>
    <xf numFmtId="164" fontId="16" fillId="0" borderId="27" xfId="42" applyFont="1" applyFill="1" applyBorder="1" applyAlignment="1">
      <alignment horizontal="right"/>
    </xf>
    <xf numFmtId="0" fontId="8" fillId="0" borderId="27" xfId="0" applyNumberFormat="1" applyFont="1" applyFill="1" applyBorder="1" applyAlignment="1">
      <alignment horizontal="right"/>
    </xf>
    <xf numFmtId="170" fontId="13" fillId="0" borderId="27" xfId="42" applyNumberFormat="1" applyFont="1" applyFill="1" applyBorder="1" applyAlignment="1">
      <alignment horizontal="right"/>
    </xf>
    <xf numFmtId="164" fontId="16" fillId="0" borderId="27" xfId="42" applyNumberFormat="1" applyFont="1" applyFill="1" applyBorder="1" applyAlignment="1">
      <alignment horizontal="right"/>
    </xf>
    <xf numFmtId="165" fontId="8" fillId="0" borderId="27" xfId="28" applyNumberFormat="1" applyFont="1" applyFill="1" applyBorder="1" applyAlignment="1">
      <alignment horizontal="right"/>
    </xf>
    <xf numFmtId="176" fontId="8" fillId="0" borderId="27" xfId="0" applyNumberFormat="1" applyFont="1" applyFill="1" applyBorder="1" applyAlignment="1">
      <alignment horizontal="right"/>
    </xf>
    <xf numFmtId="0" fontId="8" fillId="0" borderId="27" xfId="0" applyNumberFormat="1" applyFont="1" applyFill="1" applyBorder="1" applyAlignment="1"/>
    <xf numFmtId="0" fontId="17" fillId="0" borderId="27" xfId="0" applyNumberFormat="1" applyFont="1" applyFill="1" applyBorder="1" applyAlignment="1">
      <alignment horizontal="left"/>
    </xf>
    <xf numFmtId="177" fontId="13" fillId="0" borderId="0" xfId="42" applyNumberFormat="1" applyFont="1" applyFill="1" applyBorder="1" applyAlignment="1">
      <alignment horizontal="right"/>
    </xf>
    <xf numFmtId="0" fontId="13" fillId="0" borderId="0" xfId="0" applyNumberFormat="1" applyFont="1" applyFill="1" applyBorder="1" applyAlignment="1">
      <alignment horizontal="right"/>
    </xf>
    <xf numFmtId="170" fontId="13" fillId="0" borderId="12" xfId="42" applyNumberFormat="1" applyFont="1" applyFill="1" applyBorder="1"/>
    <xf numFmtId="168" fontId="13" fillId="0" borderId="0" xfId="28" applyNumberFormat="1" applyFont="1" applyFill="1" applyBorder="1"/>
    <xf numFmtId="0" fontId="17" fillId="0" borderId="10" xfId="0" applyNumberFormat="1" applyFont="1" applyFill="1" applyBorder="1" applyAlignment="1">
      <alignment horizontal="left"/>
    </xf>
    <xf numFmtId="176" fontId="13" fillId="0" borderId="28" xfId="42" applyNumberFormat="1" applyFont="1" applyFill="1" applyBorder="1"/>
    <xf numFmtId="0" fontId="17" fillId="0" borderId="10" xfId="0" applyNumberFormat="1" applyFont="1" applyFill="1" applyBorder="1" applyAlignment="1">
      <alignment horizontal="right"/>
    </xf>
    <xf numFmtId="0" fontId="46" fillId="0" borderId="0" xfId="0" quotePrefix="1" applyNumberFormat="1" applyFont="1" applyFill="1" applyBorder="1" applyAlignment="1">
      <alignment horizontal="center"/>
    </xf>
    <xf numFmtId="0" fontId="0" fillId="0" borderId="0" xfId="0" applyAlignment="1"/>
    <xf numFmtId="167" fontId="13" fillId="0" borderId="0" xfId="42" applyNumberFormat="1" applyFont="1" applyFill="1" applyBorder="1" applyAlignment="1">
      <alignment horizontal="center"/>
    </xf>
    <xf numFmtId="167" fontId="13" fillId="0" borderId="0" xfId="44" applyNumberFormat="1" applyFont="1" applyFill="1" applyBorder="1" applyAlignment="1">
      <alignment horizontal="center"/>
    </xf>
    <xf numFmtId="167" fontId="13" fillId="0" borderId="13" xfId="44" applyNumberFormat="1" applyFont="1" applyFill="1" applyBorder="1" applyAlignment="1">
      <alignment horizontal="center"/>
    </xf>
    <xf numFmtId="167" fontId="13" fillId="0" borderId="0" xfId="0" applyNumberFormat="1" applyFont="1" applyFill="1" applyBorder="1"/>
    <xf numFmtId="167" fontId="13" fillId="0" borderId="13" xfId="42" applyNumberFormat="1" applyFont="1" applyFill="1" applyBorder="1" applyAlignment="1">
      <alignment horizontal="center"/>
    </xf>
    <xf numFmtId="167" fontId="13" fillId="0" borderId="12" xfId="42" applyNumberFormat="1" applyFont="1" applyFill="1" applyBorder="1" applyAlignment="1">
      <alignment horizontal="center"/>
    </xf>
    <xf numFmtId="167" fontId="12" fillId="0" borderId="0" xfId="0" applyNumberFormat="1" applyFont="1" applyFill="1" applyBorder="1" applyAlignment="1">
      <alignment horizontal="center"/>
    </xf>
    <xf numFmtId="167" fontId="18" fillId="0" borderId="0" xfId="0" applyNumberFormat="1" applyFont="1" applyFill="1" applyBorder="1" applyAlignment="1">
      <alignment horizontal="center" wrapText="1"/>
    </xf>
    <xf numFmtId="167" fontId="12" fillId="0" borderId="0" xfId="42" applyNumberFormat="1" applyFont="1" applyFill="1" applyBorder="1" applyAlignment="1">
      <alignment horizontal="center"/>
    </xf>
    <xf numFmtId="167" fontId="13" fillId="0" borderId="14" xfId="42" applyNumberFormat="1" applyFont="1" applyFill="1" applyBorder="1" applyAlignment="1">
      <alignment horizontal="center"/>
    </xf>
    <xf numFmtId="167" fontId="12" fillId="0" borderId="0" xfId="0" applyNumberFormat="1" applyFont="1" applyFill="1" applyAlignment="1">
      <alignment horizontal="center"/>
    </xf>
    <xf numFmtId="167" fontId="13" fillId="0" borderId="11" xfId="42" applyNumberFormat="1" applyFont="1" applyFill="1" applyBorder="1" applyAlignment="1">
      <alignment horizontal="center"/>
    </xf>
    <xf numFmtId="167" fontId="22" fillId="0" borderId="0" xfId="0" applyNumberFormat="1" applyFont="1" applyFill="1" applyBorder="1" applyAlignment="1">
      <alignment horizontal="center"/>
    </xf>
    <xf numFmtId="167" fontId="20" fillId="0" borderId="0" xfId="0" applyNumberFormat="1" applyFont="1" applyFill="1" applyAlignment="1">
      <alignment horizontal="center"/>
    </xf>
    <xf numFmtId="167" fontId="8" fillId="0" borderId="0" xfId="0" applyNumberFormat="1" applyFont="1" applyFill="1" applyBorder="1"/>
    <xf numFmtId="167" fontId="13" fillId="0" borderId="0" xfId="0" applyNumberFormat="1" applyFont="1" applyFill="1" applyBorder="1" applyAlignment="1">
      <alignment horizontal="center"/>
    </xf>
    <xf numFmtId="167" fontId="13" fillId="0" borderId="12" xfId="44" applyNumberFormat="1" applyFont="1" applyFill="1" applyBorder="1" applyAlignment="1">
      <alignment horizontal="center"/>
    </xf>
    <xf numFmtId="167" fontId="7" fillId="0" borderId="0" xfId="0" applyNumberFormat="1" applyFont="1" applyFill="1" applyBorder="1" applyAlignment="1">
      <alignment horizontal="center" wrapText="1"/>
    </xf>
    <xf numFmtId="179" fontId="13" fillId="0" borderId="13" xfId="42" applyNumberFormat="1" applyFont="1" applyFill="1" applyBorder="1"/>
    <xf numFmtId="177" fontId="13" fillId="0" borderId="14" xfId="42" applyNumberFormat="1" applyFont="1" applyFill="1" applyBorder="1"/>
    <xf numFmtId="0" fontId="0" fillId="0" borderId="0" xfId="0" applyBorder="1" applyAlignment="1"/>
    <xf numFmtId="0" fontId="8" fillId="0" borderId="12" xfId="0" applyNumberFormat="1" applyFont="1" applyFill="1" applyBorder="1" applyAlignment="1">
      <alignment horizontal="center"/>
    </xf>
    <xf numFmtId="0" fontId="8" fillId="0" borderId="0" xfId="0" applyNumberFormat="1" applyFont="1" applyFill="1" applyAlignment="1">
      <alignment vertical="top"/>
    </xf>
    <xf numFmtId="0" fontId="46" fillId="0" borderId="0" xfId="0" quotePrefix="1" applyNumberFormat="1" applyFont="1" applyFill="1" applyAlignment="1">
      <alignment horizontal="right" vertical="top"/>
    </xf>
    <xf numFmtId="176" fontId="8" fillId="0" borderId="0" xfId="0" applyNumberFormat="1" applyFont="1" applyFill="1" applyBorder="1" applyAlignment="1">
      <alignment horizontal="right"/>
    </xf>
    <xf numFmtId="181" fontId="13" fillId="0" borderId="0" xfId="42" applyNumberFormat="1" applyFont="1" applyFill="1" applyBorder="1"/>
    <xf numFmtId="181" fontId="8" fillId="0" borderId="10" xfId="0" applyNumberFormat="1" applyFont="1" applyFill="1" applyBorder="1"/>
    <xf numFmtId="181" fontId="8" fillId="0" borderId="0" xfId="0" applyNumberFormat="1" applyFont="1" applyFill="1" applyBorder="1"/>
    <xf numFmtId="182" fontId="13" fillId="0" borderId="0" xfId="42" applyNumberFormat="1" applyFont="1" applyFill="1" applyBorder="1" applyAlignment="1">
      <alignment horizontal="center"/>
    </xf>
    <xf numFmtId="0" fontId="8" fillId="0" borderId="0" xfId="0" quotePrefix="1" applyNumberFormat="1" applyFont="1" applyFill="1" applyBorder="1" applyAlignment="1">
      <alignment horizontal="left" vertical="top"/>
    </xf>
    <xf numFmtId="179" fontId="13" fillId="0" borderId="10" xfId="42" applyNumberFormat="1" applyFont="1" applyFill="1" applyBorder="1"/>
    <xf numFmtId="164" fontId="13" fillId="0" borderId="24" xfId="42" applyFont="1" applyFill="1" applyBorder="1"/>
    <xf numFmtId="164" fontId="13" fillId="0" borderId="26" xfId="42" applyNumberFormat="1" applyFont="1" applyFill="1" applyBorder="1"/>
    <xf numFmtId="177" fontId="13" fillId="0" borderId="28" xfId="42" applyNumberFormat="1" applyFont="1" applyFill="1" applyBorder="1"/>
    <xf numFmtId="0" fontId="9" fillId="0" borderId="10" xfId="0" applyNumberFormat="1" applyFont="1" applyFill="1" applyBorder="1" applyAlignment="1">
      <alignment horizontal="centerContinuous"/>
    </xf>
    <xf numFmtId="164" fontId="13" fillId="0" borderId="10" xfId="42" applyNumberFormat="1" applyFont="1" applyFill="1" applyBorder="1" applyAlignment="1"/>
    <xf numFmtId="10" fontId="13" fillId="0" borderId="10" xfId="44" applyNumberFormat="1" applyFont="1" applyFill="1" applyBorder="1"/>
    <xf numFmtId="0" fontId="46" fillId="0" borderId="10" xfId="0" quotePrefix="1" applyNumberFormat="1" applyFont="1" applyFill="1" applyBorder="1" applyAlignment="1">
      <alignment horizontal="center"/>
    </xf>
    <xf numFmtId="164" fontId="13" fillId="0" borderId="25" xfId="42" applyNumberFormat="1" applyFont="1" applyFill="1" applyBorder="1"/>
    <xf numFmtId="164" fontId="13" fillId="0" borderId="24" xfId="42" applyNumberFormat="1" applyFont="1" applyFill="1" applyBorder="1"/>
    <xf numFmtId="176" fontId="8" fillId="0" borderId="28" xfId="0" applyNumberFormat="1" applyFont="1" applyFill="1" applyBorder="1"/>
    <xf numFmtId="0" fontId="7" fillId="0" borderId="29" xfId="0" applyFont="1" applyBorder="1" applyAlignment="1">
      <alignment horizontal="center"/>
    </xf>
    <xf numFmtId="0" fontId="7" fillId="0" borderId="27" xfId="0" applyFont="1" applyBorder="1" applyAlignment="1">
      <alignment horizontal="center"/>
    </xf>
    <xf numFmtId="0" fontId="51" fillId="0" borderId="27" xfId="0" applyFont="1" applyBorder="1" applyAlignment="1">
      <alignment horizontal="center"/>
    </xf>
    <xf numFmtId="164" fontId="13" fillId="0" borderId="27" xfId="42" applyFont="1" applyFill="1" applyBorder="1"/>
    <xf numFmtId="164" fontId="13" fillId="0" borderId="30" xfId="42" applyFont="1" applyFill="1" applyBorder="1"/>
    <xf numFmtId="176" fontId="13" fillId="0" borderId="27" xfId="42" applyNumberFormat="1" applyFont="1" applyFill="1" applyBorder="1"/>
    <xf numFmtId="176" fontId="13" fillId="0" borderId="30" xfId="42" applyNumberFormat="1" applyFont="1" applyFill="1" applyBorder="1"/>
    <xf numFmtId="178" fontId="13" fillId="0" borderId="27" xfId="42" applyNumberFormat="1" applyFont="1" applyFill="1" applyBorder="1"/>
    <xf numFmtId="170" fontId="13" fillId="0" borderId="27" xfId="42" applyNumberFormat="1" applyFont="1" applyFill="1" applyBorder="1"/>
    <xf numFmtId="178" fontId="13" fillId="0" borderId="30" xfId="42" applyNumberFormat="1" applyFont="1" applyFill="1" applyBorder="1"/>
    <xf numFmtId="0" fontId="8" fillId="0" borderId="10" xfId="0" applyNumberFormat="1" applyFont="1" applyFill="1" applyBorder="1" applyAlignment="1"/>
    <xf numFmtId="0" fontId="0" fillId="0" borderId="11" xfId="0" applyBorder="1" applyAlignment="1"/>
    <xf numFmtId="0" fontId="0" fillId="0" borderId="10" xfId="0" applyBorder="1" applyAlignment="1">
      <alignment horizontal="center"/>
    </xf>
    <xf numFmtId="0" fontId="18" fillId="0" borderId="0" xfId="0" applyNumberFormat="1" applyFont="1" applyFill="1" applyBorder="1" applyAlignment="1">
      <alignment horizontal="left"/>
    </xf>
    <xf numFmtId="0" fontId="17" fillId="0" borderId="10" xfId="0" applyNumberFormat="1" applyFont="1" applyFill="1" applyBorder="1" applyAlignment="1"/>
    <xf numFmtId="164" fontId="13" fillId="0" borderId="10" xfId="42" applyFont="1" applyFill="1" applyBorder="1" applyAlignment="1"/>
    <xf numFmtId="183" fontId="8" fillId="0" borderId="0" xfId="28" applyNumberFormat="1" applyFont="1" applyFill="1" applyBorder="1" applyAlignment="1">
      <alignment horizontal="center"/>
    </xf>
    <xf numFmtId="183" fontId="8" fillId="0" borderId="10" xfId="0" applyNumberFormat="1" applyFont="1" applyFill="1" applyBorder="1"/>
    <xf numFmtId="183" fontId="8" fillId="0" borderId="0" xfId="44" applyNumberFormat="1" applyFont="1" applyFill="1" applyBorder="1"/>
    <xf numFmtId="9" fontId="13" fillId="0" borderId="0" xfId="44" applyFont="1" applyFill="1" applyBorder="1"/>
    <xf numFmtId="17" fontId="7" fillId="0" borderId="11" xfId="0" quotePrefix="1" applyNumberFormat="1" applyFont="1" applyFill="1" applyBorder="1" applyAlignment="1">
      <alignment horizontal="center" wrapText="1"/>
    </xf>
    <xf numFmtId="0" fontId="57" fillId="0" borderId="0" xfId="0" quotePrefix="1" applyFont="1" applyAlignment="1">
      <alignment vertical="top" wrapText="1"/>
    </xf>
    <xf numFmtId="17" fontId="7" fillId="0" borderId="11" xfId="0" quotePrefix="1" applyNumberFormat="1" applyFont="1" applyFill="1" applyBorder="1" applyAlignment="1">
      <alignment horizontal="center" wrapText="1"/>
    </xf>
    <xf numFmtId="17" fontId="7" fillId="0" borderId="20" xfId="0" quotePrefix="1" applyNumberFormat="1" applyFont="1" applyFill="1" applyBorder="1" applyAlignment="1">
      <alignment horizontal="center" wrapText="1"/>
    </xf>
    <xf numFmtId="17" fontId="7" fillId="0" borderId="19" xfId="0" quotePrefix="1" applyNumberFormat="1" applyFont="1" applyFill="1" applyBorder="1" applyAlignment="1">
      <alignment horizontal="center" wrapText="1"/>
    </xf>
    <xf numFmtId="0" fontId="18" fillId="0" borderId="0" xfId="0" quotePrefix="1" applyFont="1" applyAlignment="1">
      <alignment horizontal="center" vertical="center"/>
    </xf>
    <xf numFmtId="0" fontId="50" fillId="0" borderId="0" xfId="0" quotePrefix="1" applyFont="1" applyAlignment="1">
      <alignment horizontal="center" vertical="center"/>
    </xf>
    <xf numFmtId="17" fontId="7" fillId="0" borderId="11" xfId="0" quotePrefix="1" applyNumberFormat="1" applyFont="1" applyFill="1" applyBorder="1" applyAlignment="1">
      <alignment horizontal="center" wrapText="1"/>
    </xf>
    <xf numFmtId="164" fontId="13" fillId="26" borderId="0" xfId="42" applyFont="1" applyFill="1" applyBorder="1"/>
    <xf numFmtId="164" fontId="13" fillId="26" borderId="0" xfId="42" applyFont="1" applyFill="1" applyBorder="1" applyAlignment="1">
      <alignment horizontal="center"/>
    </xf>
    <xf numFmtId="176" fontId="13" fillId="26" borderId="0" xfId="42" applyNumberFormat="1" applyFont="1" applyFill="1" applyBorder="1"/>
    <xf numFmtId="164" fontId="65" fillId="0" borderId="0" xfId="42" applyFont="1" applyFill="1" applyBorder="1" applyAlignment="1">
      <alignment horizontal="center"/>
    </xf>
    <xf numFmtId="171" fontId="10" fillId="0" borderId="11" xfId="42" applyNumberFormat="1" applyFont="1" applyFill="1" applyBorder="1" applyAlignment="1">
      <alignment horizontal="center"/>
    </xf>
    <xf numFmtId="171" fontId="10" fillId="0" borderId="0" xfId="42" applyNumberFormat="1" applyFont="1" applyFill="1" applyBorder="1" applyAlignment="1">
      <alignment horizontal="center"/>
    </xf>
    <xf numFmtId="168" fontId="8" fillId="0" borderId="0" xfId="28" applyNumberFormat="1" applyFont="1" applyFill="1"/>
    <xf numFmtId="177" fontId="13" fillId="0" borderId="26" xfId="42" applyNumberFormat="1" applyFont="1" applyFill="1" applyBorder="1"/>
    <xf numFmtId="179" fontId="13" fillId="0" borderId="28" xfId="42" applyNumberFormat="1" applyFont="1" applyFill="1" applyBorder="1"/>
    <xf numFmtId="164" fontId="13" fillId="0" borderId="28" xfId="42" applyFont="1" applyFill="1" applyBorder="1"/>
    <xf numFmtId="178" fontId="13" fillId="0" borderId="10" xfId="42" applyNumberFormat="1" applyFont="1" applyFill="1" applyBorder="1"/>
    <xf numFmtId="178" fontId="13" fillId="0" borderId="28" xfId="42" applyNumberFormat="1" applyFont="1" applyFill="1" applyBorder="1"/>
    <xf numFmtId="169" fontId="13" fillId="0" borderId="10" xfId="44" applyNumberFormat="1" applyFont="1" applyFill="1" applyBorder="1"/>
    <xf numFmtId="170" fontId="13" fillId="0" borderId="25" xfId="42" applyNumberFormat="1" applyFont="1" applyFill="1" applyBorder="1"/>
    <xf numFmtId="180" fontId="13" fillId="0" borderId="28" xfId="42" applyNumberFormat="1" applyFont="1" applyFill="1" applyBorder="1"/>
    <xf numFmtId="0" fontId="51" fillId="0" borderId="10" xfId="0" applyFont="1" applyBorder="1" applyAlignment="1">
      <alignment horizontal="center"/>
    </xf>
    <xf numFmtId="9" fontId="13" fillId="0" borderId="10" xfId="44" applyFont="1" applyFill="1" applyBorder="1"/>
    <xf numFmtId="17" fontId="7" fillId="0" borderId="11" xfId="0" quotePrefix="1" applyNumberFormat="1" applyFont="1" applyFill="1" applyBorder="1" applyAlignment="1">
      <alignment horizontal="center" wrapText="1"/>
    </xf>
    <xf numFmtId="164" fontId="62" fillId="0" borderId="0" xfId="42" applyFont="1" applyFill="1" applyBorder="1" applyAlignment="1">
      <alignment horizontal="center"/>
    </xf>
    <xf numFmtId="164" fontId="62" fillId="0" borderId="0" xfId="42" applyFont="1" applyFill="1" applyBorder="1"/>
    <xf numFmtId="0" fontId="46" fillId="0" borderId="20" xfId="0" quotePrefix="1" applyNumberFormat="1" applyFont="1" applyFill="1" applyBorder="1" applyAlignment="1">
      <alignment horizontal="center"/>
    </xf>
    <xf numFmtId="10" fontId="13" fillId="0" borderId="20" xfId="44" applyNumberFormat="1" applyFont="1" applyFill="1" applyBorder="1" applyAlignment="1">
      <alignment horizontal="right"/>
    </xf>
    <xf numFmtId="181" fontId="13" fillId="0" borderId="20" xfId="42" applyNumberFormat="1" applyFont="1" applyFill="1" applyBorder="1"/>
    <xf numFmtId="0" fontId="13" fillId="0" borderId="0" xfId="0" applyFont="1" applyAlignment="1">
      <alignment wrapText="1"/>
    </xf>
    <xf numFmtId="0" fontId="8" fillId="0" borderId="20" xfId="0" applyNumberFormat="1" applyFont="1" applyFill="1" applyBorder="1" applyAlignment="1"/>
    <xf numFmtId="0" fontId="8" fillId="0" borderId="0" xfId="0" applyNumberFormat="1" applyFont="1" applyFill="1" applyAlignment="1"/>
    <xf numFmtId="168" fontId="16" fillId="0" borderId="0" xfId="28" quotePrefix="1" applyNumberFormat="1" applyFont="1" applyFill="1" applyBorder="1" applyAlignment="1">
      <alignment horizontal="center" wrapText="1"/>
    </xf>
    <xf numFmtId="168" fontId="16" fillId="0" borderId="10" xfId="28" quotePrefix="1" applyNumberFormat="1" applyFont="1" applyFill="1" applyBorder="1" applyAlignment="1">
      <alignment horizontal="center" wrapText="1"/>
    </xf>
    <xf numFmtId="169" fontId="13" fillId="0" borderId="13" xfId="44" applyNumberFormat="1" applyFont="1" applyFill="1" applyBorder="1"/>
    <xf numFmtId="184" fontId="13" fillId="0" borderId="13" xfId="60" applyNumberFormat="1" applyFont="1" applyFill="1" applyBorder="1"/>
    <xf numFmtId="184" fontId="13" fillId="0" borderId="0" xfId="60" applyNumberFormat="1" applyFont="1" applyFill="1" applyBorder="1"/>
    <xf numFmtId="168" fontId="13" fillId="0" borderId="0" xfId="28" applyNumberFormat="1" applyFont="1" applyFill="1" applyBorder="1" applyAlignment="1"/>
    <xf numFmtId="184" fontId="13" fillId="0" borderId="0" xfId="60" applyNumberFormat="1" applyFont="1" applyFill="1" applyBorder="1" applyAlignment="1"/>
    <xf numFmtId="167" fontId="12" fillId="0" borderId="0" xfId="44" applyNumberFormat="1" applyFont="1" applyFill="1"/>
    <xf numFmtId="169" fontId="12" fillId="0" borderId="0" xfId="44" applyNumberFormat="1" applyFont="1" applyFill="1" applyAlignment="1">
      <alignment horizontal="left"/>
    </xf>
    <xf numFmtId="175" fontId="13" fillId="0" borderId="0" xfId="44" applyNumberFormat="1" applyFont="1" applyFill="1"/>
    <xf numFmtId="174" fontId="13" fillId="0" borderId="0" xfId="44" applyNumberFormat="1" applyFont="1" applyFill="1"/>
    <xf numFmtId="174" fontId="13" fillId="0" borderId="11" xfId="44" applyNumberFormat="1" applyFont="1" applyFill="1" applyBorder="1"/>
    <xf numFmtId="168" fontId="17" fillId="0" borderId="0" xfId="28" applyNumberFormat="1" applyFont="1" applyFill="1" applyBorder="1" applyAlignment="1">
      <alignment horizontal="left"/>
    </xf>
    <xf numFmtId="37" fontId="48" fillId="0" borderId="0" xfId="28" applyNumberFormat="1" applyFont="1" applyFill="1" applyBorder="1" applyAlignment="1">
      <alignment horizontal="center"/>
    </xf>
    <xf numFmtId="3" fontId="48" fillId="0" borderId="0" xfId="28" applyNumberFormat="1" applyFont="1" applyFill="1" applyBorder="1" applyAlignment="1">
      <alignment horizontal="center"/>
    </xf>
    <xf numFmtId="37" fontId="48" fillId="0" borderId="0" xfId="28" applyNumberFormat="1" applyFont="1" applyFill="1"/>
    <xf numFmtId="168" fontId="63" fillId="0" borderId="0" xfId="28" applyNumberFormat="1" applyFont="1" applyFill="1"/>
    <xf numFmtId="3" fontId="48" fillId="0" borderId="0" xfId="28" applyNumberFormat="1" applyFont="1" applyFill="1"/>
    <xf numFmtId="174" fontId="8" fillId="0" borderId="13" xfId="44" applyNumberFormat="1" applyFont="1" applyFill="1" applyBorder="1"/>
    <xf numFmtId="174" fontId="13" fillId="0" borderId="13" xfId="44" applyNumberFormat="1" applyFont="1" applyFill="1" applyBorder="1"/>
    <xf numFmtId="37" fontId="10" fillId="0" borderId="0" xfId="28" applyNumberFormat="1" applyFont="1" applyFill="1"/>
    <xf numFmtId="168" fontId="7" fillId="0" borderId="11" xfId="28" applyNumberFormat="1" applyFont="1" applyFill="1" applyBorder="1" applyAlignment="1">
      <alignment horizontal="center" wrapText="1"/>
    </xf>
    <xf numFmtId="168" fontId="13" fillId="0" borderId="0" xfId="28" applyNumberFormat="1" applyFont="1" applyFill="1" applyAlignment="1">
      <alignment horizontal="center"/>
    </xf>
    <xf numFmtId="3" fontId="65" fillId="0" borderId="11" xfId="28" applyNumberFormat="1" applyFont="1" applyFill="1" applyBorder="1" applyAlignment="1">
      <alignment horizontal="center"/>
    </xf>
    <xf numFmtId="168" fontId="13" fillId="0" borderId="11" xfId="28" applyNumberFormat="1" applyFont="1" applyFill="1" applyBorder="1" applyAlignment="1">
      <alignment horizontal="center"/>
    </xf>
    <xf numFmtId="168" fontId="10" fillId="0" borderId="0" xfId="28" applyNumberFormat="1" applyFont="1" applyFill="1" applyBorder="1" applyAlignment="1">
      <alignment horizontal="center"/>
    </xf>
    <xf numFmtId="3" fontId="31" fillId="0" borderId="0" xfId="28" applyNumberFormat="1" applyFont="1" applyFill="1"/>
    <xf numFmtId="168" fontId="13" fillId="0" borderId="0" xfId="28" applyNumberFormat="1" applyFont="1" applyFill="1"/>
    <xf numFmtId="168" fontId="8" fillId="0" borderId="0" xfId="28" applyNumberFormat="1" applyFont="1" applyFill="1" applyBorder="1" applyAlignment="1"/>
    <xf numFmtId="168" fontId="7" fillId="0" borderId="17" xfId="28" applyNumberFormat="1" applyFont="1" applyFill="1" applyBorder="1" applyAlignment="1"/>
    <xf numFmtId="168" fontId="7" fillId="0" borderId="0" xfId="28" applyNumberFormat="1" applyFont="1" applyFill="1" applyBorder="1" applyAlignment="1"/>
    <xf numFmtId="174" fontId="13" fillId="0" borderId="0" xfId="44" applyNumberFormat="1" applyFont="1" applyFill="1" applyBorder="1"/>
    <xf numFmtId="174" fontId="13" fillId="0" borderId="10" xfId="44" applyNumberFormat="1" applyFont="1" applyFill="1" applyBorder="1"/>
    <xf numFmtId="174" fontId="13" fillId="0" borderId="24" xfId="44" applyNumberFormat="1" applyFont="1" applyFill="1" applyBorder="1"/>
    <xf numFmtId="175" fontId="13" fillId="0" borderId="0" xfId="44" applyNumberFormat="1" applyFont="1" applyFill="1" applyBorder="1"/>
    <xf numFmtId="175" fontId="13" fillId="0" borderId="10" xfId="44" applyNumberFormat="1" applyFont="1" applyFill="1" applyBorder="1"/>
    <xf numFmtId="175" fontId="13" fillId="0" borderId="31" xfId="44" applyNumberFormat="1" applyFont="1" applyFill="1" applyBorder="1"/>
    <xf numFmtId="10" fontId="8" fillId="0" borderId="0" xfId="44" applyNumberFormat="1" applyFont="1" applyFill="1"/>
    <xf numFmtId="17" fontId="7" fillId="0" borderId="0" xfId="0" quotePrefix="1" applyNumberFormat="1" applyFont="1" applyFill="1" applyBorder="1" applyAlignment="1">
      <alignment horizontal="center" wrapText="1"/>
    </xf>
    <xf numFmtId="17" fontId="7" fillId="0" borderId="10" xfId="0" quotePrefix="1" applyNumberFormat="1" applyFont="1" applyFill="1" applyBorder="1" applyAlignment="1">
      <alignment horizontal="center" wrapText="1"/>
    </xf>
    <xf numFmtId="0" fontId="8" fillId="0" borderId="0" xfId="0" quotePrefix="1" applyNumberFormat="1" applyFont="1" applyFill="1" applyAlignment="1">
      <alignment horizontal="left" vertical="top" wrapText="1"/>
    </xf>
    <xf numFmtId="17" fontId="7" fillId="0" borderId="11" xfId="0" quotePrefix="1" applyNumberFormat="1" applyFont="1" applyFill="1" applyBorder="1" applyAlignment="1">
      <alignment horizontal="center" wrapText="1"/>
    </xf>
    <xf numFmtId="17" fontId="7" fillId="0" borderId="0" xfId="0" quotePrefix="1" applyNumberFormat="1" applyFont="1" applyFill="1" applyBorder="1" applyAlignment="1">
      <alignment horizontal="center" wrapText="1"/>
    </xf>
    <xf numFmtId="17" fontId="7" fillId="0" borderId="10" xfId="0" quotePrefix="1" applyNumberFormat="1" applyFont="1" applyFill="1" applyBorder="1" applyAlignment="1">
      <alignment horizontal="center" wrapText="1"/>
    </xf>
    <xf numFmtId="176" fontId="7" fillId="0" borderId="0" xfId="0" quotePrefix="1" applyNumberFormat="1" applyFont="1" applyFill="1" applyBorder="1" applyAlignment="1">
      <alignment horizontal="center" wrapText="1"/>
    </xf>
    <xf numFmtId="17" fontId="7" fillId="0" borderId="10" xfId="0" quotePrefix="1" applyNumberFormat="1" applyFont="1" applyFill="1" applyBorder="1" applyAlignment="1">
      <alignment horizontal="center" wrapText="1"/>
    </xf>
    <xf numFmtId="184" fontId="13" fillId="26" borderId="13" xfId="60" applyNumberFormat="1" applyFont="1" applyFill="1" applyBorder="1"/>
    <xf numFmtId="168" fontId="13" fillId="26" borderId="0" xfId="28" applyNumberFormat="1" applyFont="1" applyFill="1" applyBorder="1"/>
    <xf numFmtId="184" fontId="13" fillId="26" borderId="0" xfId="60" applyNumberFormat="1" applyFont="1" applyFill="1" applyBorder="1"/>
    <xf numFmtId="168" fontId="13" fillId="26" borderId="0" xfId="28" applyNumberFormat="1" applyFont="1" applyFill="1"/>
    <xf numFmtId="168" fontId="13" fillId="26" borderId="0" xfId="28" applyNumberFormat="1" applyFont="1" applyFill="1" applyAlignment="1">
      <alignment horizontal="center"/>
    </xf>
    <xf numFmtId="168" fontId="10" fillId="26" borderId="0" xfId="28" applyNumberFormat="1" applyFont="1" applyFill="1" applyBorder="1" applyAlignment="1">
      <alignment horizontal="center"/>
    </xf>
    <xf numFmtId="0" fontId="0" fillId="0" borderId="0" xfId="0" applyFill="1" applyBorder="1" applyAlignment="1"/>
    <xf numFmtId="174" fontId="13" fillId="26" borderId="0" xfId="44" applyNumberFormat="1" applyFont="1" applyFill="1"/>
    <xf numFmtId="168" fontId="63" fillId="26" borderId="0" xfId="28" applyNumberFormat="1" applyFont="1" applyFill="1"/>
    <xf numFmtId="37" fontId="10" fillId="26" borderId="0" xfId="28" applyNumberFormat="1" applyFont="1" applyFill="1"/>
    <xf numFmtId="164" fontId="65" fillId="26" borderId="0" xfId="42" applyFont="1" applyFill="1" applyBorder="1" applyAlignment="1">
      <alignment horizontal="center"/>
    </xf>
    <xf numFmtId="174" fontId="13" fillId="26" borderId="13" xfId="44" applyNumberFormat="1" applyFont="1" applyFill="1" applyBorder="1"/>
    <xf numFmtId="3" fontId="65" fillId="26" borderId="0" xfId="28" applyNumberFormat="1" applyFont="1" applyFill="1" applyBorder="1" applyAlignment="1">
      <alignment horizontal="center"/>
    </xf>
    <xf numFmtId="171" fontId="10" fillId="26" borderId="0" xfId="42" applyNumberFormat="1" applyFont="1" applyFill="1" applyBorder="1" applyAlignment="1">
      <alignment horizontal="center"/>
    </xf>
    <xf numFmtId="37" fontId="10" fillId="26" borderId="0" xfId="28" applyNumberFormat="1" applyFont="1" applyFill="1" applyBorder="1" applyAlignment="1">
      <alignment horizontal="center"/>
    </xf>
    <xf numFmtId="169" fontId="13" fillId="26" borderId="0" xfId="44" applyNumberFormat="1" applyFont="1" applyFill="1" applyBorder="1"/>
    <xf numFmtId="174" fontId="8" fillId="26" borderId="13" xfId="44" applyNumberFormat="1" applyFont="1" applyFill="1" applyBorder="1"/>
    <xf numFmtId="37" fontId="48" fillId="26" borderId="0" xfId="28" applyNumberFormat="1" applyFont="1" applyFill="1"/>
    <xf numFmtId="167" fontId="13" fillId="26" borderId="0" xfId="42" applyNumberFormat="1" applyFont="1" applyFill="1" applyBorder="1" applyAlignment="1">
      <alignment horizontal="center"/>
    </xf>
    <xf numFmtId="167" fontId="13" fillId="26" borderId="11" xfId="42" applyNumberFormat="1" applyFont="1" applyFill="1" applyBorder="1" applyAlignment="1">
      <alignment horizontal="center"/>
    </xf>
    <xf numFmtId="175" fontId="63" fillId="26" borderId="0" xfId="44" applyNumberFormat="1" applyFont="1" applyFill="1" applyBorder="1"/>
    <xf numFmtId="175" fontId="13" fillId="26" borderId="0" xfId="44" applyNumberFormat="1" applyFont="1" applyFill="1" applyBorder="1"/>
    <xf numFmtId="174" fontId="13" fillId="26" borderId="0" xfId="44" applyNumberFormat="1" applyFont="1" applyFill="1" applyBorder="1"/>
    <xf numFmtId="174" fontId="13" fillId="26" borderId="0" xfId="44" applyNumberFormat="1" applyFont="1" applyFill="1" applyBorder="1" applyAlignment="1">
      <alignment horizontal="center"/>
    </xf>
    <xf numFmtId="10" fontId="13" fillId="0" borderId="11" xfId="44" applyNumberFormat="1" applyFont="1" applyFill="1" applyBorder="1" applyAlignment="1">
      <alignment horizontal="right"/>
    </xf>
    <xf numFmtId="10" fontId="13" fillId="0" borderId="19" xfId="44" applyNumberFormat="1" applyFont="1" applyFill="1" applyBorder="1" applyAlignment="1">
      <alignment horizontal="right"/>
    </xf>
    <xf numFmtId="164" fontId="13" fillId="0" borderId="11" xfId="42" applyFont="1" applyFill="1" applyBorder="1" applyAlignment="1">
      <alignment horizontal="center"/>
    </xf>
    <xf numFmtId="185" fontId="13" fillId="0" borderId="0" xfId="44" applyNumberFormat="1" applyFont="1" applyFill="1" applyBorder="1" applyAlignment="1">
      <alignment horizontal="right"/>
    </xf>
    <xf numFmtId="185" fontId="13" fillId="0" borderId="20" xfId="44" applyNumberFormat="1" applyFont="1" applyFill="1" applyBorder="1" applyAlignment="1">
      <alignment horizontal="right"/>
    </xf>
    <xf numFmtId="185" fontId="13" fillId="0" borderId="11" xfId="44" applyNumberFormat="1" applyFont="1" applyFill="1" applyBorder="1" applyAlignment="1">
      <alignment horizontal="right"/>
    </xf>
    <xf numFmtId="185" fontId="13" fillId="0" borderId="19" xfId="44" applyNumberFormat="1" applyFont="1" applyFill="1" applyBorder="1" applyAlignment="1">
      <alignment horizontal="right"/>
    </xf>
    <xf numFmtId="0" fontId="8" fillId="0" borderId="0" xfId="0" quotePrefix="1" applyNumberFormat="1" applyFont="1" applyFill="1" applyAlignment="1">
      <alignment horizontal="left" vertical="top" wrapText="1"/>
    </xf>
    <xf numFmtId="17" fontId="7" fillId="0" borderId="10" xfId="0" quotePrefix="1" applyNumberFormat="1" applyFont="1" applyFill="1" applyBorder="1" applyAlignment="1">
      <alignment horizontal="center" wrapText="1"/>
    </xf>
    <xf numFmtId="0" fontId="8" fillId="0" borderId="0" xfId="0" quotePrefix="1" applyNumberFormat="1" applyFont="1" applyFill="1" applyAlignment="1">
      <alignment horizontal="left" vertical="top" wrapText="1"/>
    </xf>
    <xf numFmtId="17" fontId="7" fillId="0" borderId="11" xfId="0" quotePrefix="1" applyNumberFormat="1" applyFont="1" applyFill="1" applyBorder="1" applyAlignment="1">
      <alignment horizontal="center" wrapText="1"/>
    </xf>
    <xf numFmtId="177" fontId="13" fillId="0" borderId="12" xfId="42" applyNumberFormat="1" applyFont="1" applyFill="1" applyBorder="1"/>
    <xf numFmtId="177" fontId="13" fillId="0" borderId="21" xfId="42" applyNumberFormat="1" applyFont="1" applyFill="1" applyBorder="1"/>
    <xf numFmtId="17" fontId="7" fillId="0" borderId="0" xfId="0" quotePrefix="1" applyNumberFormat="1" applyFont="1" applyFill="1" applyBorder="1" applyAlignment="1">
      <alignment horizontal="center" wrapText="1"/>
    </xf>
    <xf numFmtId="17" fontId="7" fillId="0" borderId="0" xfId="0" quotePrefix="1" applyNumberFormat="1" applyFont="1" applyFill="1" applyBorder="1" applyAlignment="1">
      <alignment horizontal="center" wrapText="1"/>
    </xf>
    <xf numFmtId="17" fontId="7" fillId="0" borderId="11" xfId="0" quotePrefix="1" applyNumberFormat="1" applyFont="1" applyFill="1" applyBorder="1" applyAlignment="1">
      <alignment horizontal="center" wrapText="1"/>
    </xf>
    <xf numFmtId="0" fontId="0" fillId="0" borderId="11" xfId="0" applyFill="1" applyBorder="1" applyAlignment="1"/>
    <xf numFmtId="10" fontId="13" fillId="26" borderId="0" xfId="44" applyNumberFormat="1" applyFont="1" applyFill="1"/>
    <xf numFmtId="169" fontId="13" fillId="26" borderId="0" xfId="44" applyNumberFormat="1" applyFont="1" applyFill="1"/>
    <xf numFmtId="175" fontId="13" fillId="26" borderId="0" xfId="44" applyNumberFormat="1" applyFont="1" applyFill="1"/>
    <xf numFmtId="43" fontId="13" fillId="26" borderId="0" xfId="28" applyFont="1" applyFill="1" applyBorder="1" applyAlignment="1">
      <alignment horizontal="center"/>
    </xf>
    <xf numFmtId="168" fontId="13" fillId="26" borderId="14" xfId="28" applyNumberFormat="1" applyFont="1" applyFill="1" applyBorder="1"/>
    <xf numFmtId="169" fontId="13" fillId="26" borderId="14" xfId="44" applyNumberFormat="1" applyFont="1" applyFill="1" applyBorder="1"/>
    <xf numFmtId="175" fontId="13" fillId="26" borderId="14" xfId="44" applyNumberFormat="1" applyFont="1" applyFill="1" applyBorder="1"/>
    <xf numFmtId="43" fontId="13" fillId="26" borderId="14" xfId="28" applyFont="1" applyFill="1" applyBorder="1" applyAlignment="1">
      <alignment horizontal="center"/>
    </xf>
    <xf numFmtId="168" fontId="65" fillId="26" borderId="0" xfId="28" applyNumberFormat="1" applyFont="1" applyFill="1" applyBorder="1" applyAlignment="1">
      <alignment horizontal="center"/>
    </xf>
    <xf numFmtId="168" fontId="66" fillId="26" borderId="0" xfId="28" applyNumberFormat="1" applyFont="1" applyFill="1" applyBorder="1"/>
    <xf numFmtId="167" fontId="66" fillId="26" borderId="0" xfId="44" applyNumberFormat="1" applyFont="1" applyFill="1"/>
    <xf numFmtId="164" fontId="66" fillId="26" borderId="0" xfId="42" applyFont="1" applyFill="1" applyBorder="1"/>
    <xf numFmtId="169" fontId="66" fillId="26" borderId="0" xfId="44" applyNumberFormat="1" applyFont="1" applyFill="1" applyBorder="1"/>
    <xf numFmtId="169" fontId="13" fillId="26" borderId="13" xfId="44" applyNumberFormat="1" applyFont="1" applyFill="1" applyBorder="1"/>
    <xf numFmtId="177" fontId="13" fillId="26" borderId="0" xfId="42" applyNumberFormat="1" applyFont="1" applyFill="1" applyBorder="1"/>
    <xf numFmtId="164" fontId="13" fillId="26" borderId="11" xfId="42" applyFont="1" applyFill="1" applyBorder="1"/>
    <xf numFmtId="17" fontId="7" fillId="0" borderId="11" xfId="0" quotePrefix="1" applyNumberFormat="1" applyFont="1" applyFill="1" applyBorder="1" applyAlignment="1">
      <alignment horizontal="center" wrapText="1"/>
    </xf>
    <xf numFmtId="17" fontId="7" fillId="0" borderId="11" xfId="0" quotePrefix="1" applyNumberFormat="1" applyFont="1" applyFill="1" applyBorder="1" applyAlignment="1">
      <alignment horizontal="center" wrapText="1"/>
    </xf>
    <xf numFmtId="17" fontId="7" fillId="0" borderId="0" xfId="0" quotePrefix="1" applyNumberFormat="1" applyFont="1" applyFill="1" applyBorder="1" applyAlignment="1">
      <alignment horizontal="center" wrapText="1"/>
    </xf>
    <xf numFmtId="0" fontId="0" fillId="0" borderId="11" xfId="0" applyFill="1" applyBorder="1" applyAlignment="1"/>
    <xf numFmtId="17" fontId="7" fillId="0" borderId="11" xfId="0" quotePrefix="1" applyNumberFormat="1" applyFont="1" applyFill="1" applyBorder="1" applyAlignment="1">
      <alignment horizontal="center" wrapText="1"/>
    </xf>
    <xf numFmtId="184" fontId="13" fillId="0" borderId="13" xfId="60" applyNumberFormat="1" applyFont="1" applyFill="1" applyBorder="1" applyAlignment="1"/>
    <xf numFmtId="184" fontId="13" fillId="26" borderId="0" xfId="60" applyNumberFormat="1" applyFont="1" applyFill="1" applyBorder="1" applyAlignment="1"/>
    <xf numFmtId="168" fontId="13" fillId="26" borderId="0" xfId="42" applyNumberFormat="1" applyFont="1" applyFill="1" applyBorder="1"/>
    <xf numFmtId="41" fontId="13" fillId="26" borderId="0" xfId="60" applyNumberFormat="1" applyFont="1" applyFill="1" applyBorder="1" applyAlignment="1"/>
    <xf numFmtId="168" fontId="13" fillId="26" borderId="11" xfId="42" applyNumberFormat="1" applyFont="1" applyFill="1" applyBorder="1"/>
    <xf numFmtId="168" fontId="13" fillId="26" borderId="13" xfId="42" applyNumberFormat="1" applyFont="1" applyFill="1" applyBorder="1"/>
    <xf numFmtId="174" fontId="13" fillId="26" borderId="11" xfId="44" applyNumberFormat="1" applyFont="1" applyFill="1" applyBorder="1"/>
    <xf numFmtId="164" fontId="10" fillId="26" borderId="0" xfId="42" applyFont="1" applyFill="1" applyBorder="1" applyAlignment="1">
      <alignment horizontal="center"/>
    </xf>
    <xf numFmtId="0" fontId="0" fillId="0" borderId="0" xfId="0" applyFill="1" applyBorder="1" applyAlignment="1">
      <alignment horizontal="center"/>
    </xf>
    <xf numFmtId="183" fontId="8" fillId="0" borderId="0" xfId="44" applyNumberFormat="1" applyFont="1" applyFill="1" applyBorder="1" applyAlignment="1">
      <alignment horizontal="center"/>
    </xf>
    <xf numFmtId="164" fontId="8" fillId="0" borderId="0" xfId="44" applyNumberFormat="1" applyFont="1" applyFill="1" applyBorder="1" applyAlignment="1">
      <alignment horizontal="center"/>
    </xf>
    <xf numFmtId="44" fontId="8" fillId="0" borderId="0" xfId="55" applyFont="1" applyFill="1" applyBorder="1" applyAlignment="1">
      <alignment horizontal="center"/>
    </xf>
    <xf numFmtId="164" fontId="12" fillId="0" borderId="0" xfId="42" applyFont="1" applyFill="1" applyBorder="1"/>
    <xf numFmtId="164" fontId="88" fillId="0" borderId="0" xfId="42" applyFont="1" applyFill="1" applyBorder="1"/>
    <xf numFmtId="168" fontId="8" fillId="26" borderId="0" xfId="28" applyNumberFormat="1" applyFont="1" applyFill="1" applyBorder="1"/>
    <xf numFmtId="41" fontId="13" fillId="26" borderId="13" xfId="60" applyNumberFormat="1" applyFont="1" applyFill="1" applyBorder="1" applyAlignment="1"/>
    <xf numFmtId="174" fontId="13" fillId="26" borderId="0" xfId="44" applyNumberFormat="1" applyFont="1" applyFill="1" applyBorder="1" applyAlignment="1">
      <alignment horizontal="right"/>
    </xf>
    <xf numFmtId="174" fontId="13" fillId="26" borderId="11" xfId="44" applyNumberFormat="1" applyFont="1" applyFill="1" applyBorder="1" applyAlignment="1">
      <alignment horizontal="right"/>
    </xf>
    <xf numFmtId="0" fontId="8" fillId="0" borderId="0" xfId="0" quotePrefix="1" applyNumberFormat="1" applyFont="1" applyFill="1" applyBorder="1" applyAlignment="1">
      <alignment horizontal="left" vertical="center"/>
    </xf>
    <xf numFmtId="17" fontId="7" fillId="0" borderId="0" xfId="0" quotePrefix="1" applyNumberFormat="1" applyFont="1" applyFill="1" applyBorder="1" applyAlignment="1">
      <alignment horizontal="center" wrapText="1"/>
    </xf>
    <xf numFmtId="0" fontId="0" fillId="0" borderId="11" xfId="0" applyFill="1" applyBorder="1" applyAlignment="1"/>
    <xf numFmtId="17" fontId="7" fillId="0" borderId="11" xfId="0" quotePrefix="1" applyNumberFormat="1" applyFont="1" applyFill="1" applyBorder="1" applyAlignment="1">
      <alignment horizontal="center" wrapText="1"/>
    </xf>
    <xf numFmtId="17" fontId="7" fillId="0" borderId="0" xfId="0" quotePrefix="1" applyNumberFormat="1" applyFont="1" applyFill="1" applyBorder="1" applyAlignment="1">
      <alignment horizontal="center" wrapText="1"/>
    </xf>
    <xf numFmtId="17" fontId="7" fillId="0" borderId="11" xfId="0" quotePrefix="1" applyNumberFormat="1" applyFont="1" applyFill="1" applyBorder="1" applyAlignment="1">
      <alignment horizontal="center" wrapText="1"/>
    </xf>
    <xf numFmtId="0" fontId="0" fillId="0" borderId="33" xfId="0" applyFill="1" applyBorder="1" applyAlignment="1">
      <alignment horizontal="center"/>
    </xf>
    <xf numFmtId="17" fontId="7" fillId="0" borderId="0" xfId="0" quotePrefix="1" applyNumberFormat="1" applyFont="1" applyFill="1" applyBorder="1" applyAlignment="1">
      <alignment horizontal="center" wrapText="1"/>
    </xf>
    <xf numFmtId="17" fontId="7" fillId="0" borderId="11" xfId="0" quotePrefix="1" applyNumberFormat="1" applyFont="1" applyFill="1" applyBorder="1" applyAlignment="1">
      <alignment horizontal="center" wrapText="1"/>
    </xf>
    <xf numFmtId="17" fontId="7" fillId="0" borderId="11" xfId="0" quotePrefix="1" applyNumberFormat="1" applyFont="1" applyFill="1" applyBorder="1" applyAlignment="1">
      <alignment horizontal="center" wrapText="1"/>
    </xf>
    <xf numFmtId="0" fontId="46" fillId="0" borderId="34" xfId="0" quotePrefix="1" applyNumberFormat="1" applyFont="1" applyFill="1" applyBorder="1" applyAlignment="1">
      <alignment horizontal="center"/>
    </xf>
    <xf numFmtId="164" fontId="13" fillId="0" borderId="34" xfId="42" applyFont="1" applyFill="1" applyBorder="1"/>
    <xf numFmtId="0" fontId="8" fillId="0" borderId="34" xfId="0" applyNumberFormat="1" applyFont="1" applyFill="1" applyBorder="1"/>
    <xf numFmtId="180" fontId="13" fillId="0" borderId="34" xfId="42" applyNumberFormat="1" applyFont="1" applyFill="1" applyBorder="1"/>
    <xf numFmtId="170" fontId="13" fillId="0" borderId="34" xfId="42" applyNumberFormat="1" applyFont="1" applyFill="1" applyBorder="1"/>
    <xf numFmtId="177" fontId="13" fillId="0" borderId="34" xfId="42" applyNumberFormat="1" applyFont="1" applyFill="1" applyBorder="1"/>
    <xf numFmtId="169" fontId="13" fillId="0" borderId="34" xfId="44" applyNumberFormat="1" applyFont="1" applyFill="1" applyBorder="1"/>
    <xf numFmtId="17" fontId="7" fillId="0" borderId="0" xfId="0" quotePrefix="1" applyNumberFormat="1" applyFont="1" applyFill="1" applyBorder="1" applyAlignment="1">
      <alignment horizontal="center" wrapText="1"/>
    </xf>
    <xf numFmtId="0" fontId="0" fillId="0" borderId="0" xfId="0" applyAlignment="1">
      <alignment wrapText="1"/>
    </xf>
    <xf numFmtId="0" fontId="15" fillId="0" borderId="0" xfId="0" quotePrefix="1" applyNumberFormat="1" applyFont="1" applyFill="1" applyAlignment="1">
      <alignment vertical="top"/>
    </xf>
    <xf numFmtId="164" fontId="74" fillId="0" borderId="0" xfId="0" applyNumberFormat="1" applyFont="1" applyFill="1" applyBorder="1"/>
    <xf numFmtId="17" fontId="7" fillId="0" borderId="11" xfId="0" quotePrefix="1" applyNumberFormat="1" applyFont="1" applyFill="1" applyBorder="1" applyAlignment="1">
      <alignment horizontal="center" wrapText="1"/>
    </xf>
    <xf numFmtId="174" fontId="13" fillId="0" borderId="0" xfId="111" applyNumberFormat="1" applyFont="1" applyFill="1"/>
    <xf numFmtId="10" fontId="8" fillId="0" borderId="0" xfId="111" applyNumberFormat="1" applyFont="1" applyFill="1"/>
    <xf numFmtId="174" fontId="13" fillId="0" borderId="13" xfId="111" applyNumberFormat="1" applyFont="1" applyFill="1" applyBorder="1"/>
    <xf numFmtId="175" fontId="13" fillId="0" borderId="13" xfId="111" applyNumberFormat="1" applyFont="1" applyFill="1" applyBorder="1"/>
    <xf numFmtId="168" fontId="13" fillId="26" borderId="11" xfId="28" applyNumberFormat="1" applyFont="1" applyFill="1" applyBorder="1"/>
    <xf numFmtId="17" fontId="7" fillId="0" borderId="11" xfId="0" quotePrefix="1" applyNumberFormat="1" applyFont="1" applyFill="1" applyBorder="1" applyAlignment="1">
      <alignment horizontal="center" wrapText="1"/>
    </xf>
    <xf numFmtId="167" fontId="13" fillId="26" borderId="13" xfId="42" applyNumberFormat="1" applyFont="1" applyFill="1" applyBorder="1" applyAlignment="1">
      <alignment horizontal="center"/>
    </xf>
    <xf numFmtId="0" fontId="8" fillId="0" borderId="0" xfId="0" applyNumberFormat="1" applyFont="1" applyFill="1" applyAlignment="1">
      <alignment wrapText="1"/>
    </xf>
    <xf numFmtId="0" fontId="7" fillId="0" borderId="0" xfId="0" applyNumberFormat="1" applyFont="1" applyFill="1" applyBorder="1" applyAlignment="1">
      <alignment horizontal="left" wrapText="1"/>
    </xf>
    <xf numFmtId="0" fontId="8" fillId="0" borderId="0" xfId="0" applyNumberFormat="1" applyFont="1" applyFill="1" applyBorder="1" applyAlignment="1">
      <alignment horizontal="left" wrapText="1"/>
    </xf>
    <xf numFmtId="0" fontId="13" fillId="0" borderId="0" xfId="0" applyNumberFormat="1" applyFont="1" applyFill="1" applyBorder="1" applyAlignment="1">
      <alignment horizontal="left" wrapText="1"/>
    </xf>
    <xf numFmtId="0" fontId="0" fillId="0" borderId="16" xfId="0" applyBorder="1" applyAlignment="1">
      <alignment wrapText="1"/>
    </xf>
    <xf numFmtId="0" fontId="8" fillId="0" borderId="0" xfId="0" applyNumberFormat="1" applyFont="1" applyFill="1" applyAlignment="1"/>
    <xf numFmtId="176" fontId="8" fillId="0" borderId="34" xfId="0" applyNumberFormat="1" applyFont="1" applyFill="1" applyBorder="1"/>
    <xf numFmtId="0" fontId="9" fillId="0" borderId="34" xfId="0" quotePrefix="1" applyNumberFormat="1" applyFont="1" applyFill="1" applyBorder="1" applyAlignment="1">
      <alignment horizontal="centerContinuous"/>
    </xf>
    <xf numFmtId="9" fontId="8" fillId="0" borderId="0" xfId="44" applyFont="1" applyFill="1" applyBorder="1" applyAlignment="1"/>
    <xf numFmtId="168" fontId="92" fillId="26" borderId="0" xfId="28" applyNumberFormat="1" applyFont="1" applyFill="1"/>
    <xf numFmtId="17" fontId="7" fillId="0" borderId="0" xfId="0" quotePrefix="1" applyNumberFormat="1" applyFont="1" applyFill="1" applyBorder="1" applyAlignment="1">
      <alignment horizontal="center" wrapText="1"/>
    </xf>
    <xf numFmtId="0" fontId="0" fillId="0" borderId="11" xfId="0" applyFill="1" applyBorder="1" applyAlignment="1"/>
    <xf numFmtId="17" fontId="7" fillId="0" borderId="11" xfId="0" quotePrefix="1" applyNumberFormat="1" applyFont="1" applyFill="1" applyBorder="1" applyAlignment="1">
      <alignment horizontal="center" wrapText="1"/>
    </xf>
    <xf numFmtId="17" fontId="7" fillId="0" borderId="0" xfId="0" quotePrefix="1" applyNumberFormat="1" applyFont="1" applyFill="1" applyBorder="1" applyAlignment="1">
      <alignment horizontal="center" wrapText="1"/>
    </xf>
    <xf numFmtId="17" fontId="7" fillId="0" borderId="10" xfId="0" quotePrefix="1" applyNumberFormat="1" applyFont="1" applyFill="1" applyBorder="1" applyAlignment="1">
      <alignment horizontal="center" wrapText="1"/>
    </xf>
    <xf numFmtId="17" fontId="7" fillId="0" borderId="11" xfId="0" quotePrefix="1" applyNumberFormat="1" applyFont="1" applyFill="1" applyBorder="1" applyAlignment="1">
      <alignment horizontal="center" wrapText="1"/>
    </xf>
    <xf numFmtId="17" fontId="7" fillId="0" borderId="0" xfId="0" quotePrefix="1" applyNumberFormat="1" applyFont="1" applyFill="1" applyBorder="1" applyAlignment="1">
      <alignment horizontal="center" wrapText="1"/>
    </xf>
    <xf numFmtId="17" fontId="7" fillId="0" borderId="11" xfId="0" quotePrefix="1" applyNumberFormat="1" applyFont="1" applyFill="1" applyBorder="1" applyAlignment="1">
      <alignment horizontal="center" wrapText="1"/>
    </xf>
    <xf numFmtId="177" fontId="13" fillId="0" borderId="33" xfId="42" applyNumberFormat="1" applyFont="1" applyFill="1" applyBorder="1"/>
    <xf numFmtId="169" fontId="8" fillId="0" borderId="33" xfId="44" applyNumberFormat="1" applyFont="1" applyFill="1" applyBorder="1" applyAlignment="1">
      <alignment horizontal="center"/>
    </xf>
    <xf numFmtId="0" fontId="8" fillId="0" borderId="33" xfId="0" applyNumberFormat="1" applyFont="1" applyFill="1" applyBorder="1"/>
    <xf numFmtId="183" fontId="8" fillId="0" borderId="33" xfId="28" applyNumberFormat="1" applyFont="1" applyFill="1" applyBorder="1" applyAlignment="1">
      <alignment horizontal="center"/>
    </xf>
    <xf numFmtId="164" fontId="13" fillId="0" borderId="33" xfId="42" applyFont="1" applyFill="1" applyBorder="1"/>
    <xf numFmtId="179" fontId="13" fillId="0" borderId="33" xfId="42" applyNumberFormat="1" applyFont="1" applyFill="1" applyBorder="1"/>
    <xf numFmtId="164" fontId="13" fillId="0" borderId="33" xfId="42" applyFont="1" applyFill="1" applyBorder="1" applyAlignment="1">
      <alignment horizontal="center"/>
    </xf>
    <xf numFmtId="164" fontId="13" fillId="0" borderId="33" xfId="42" quotePrefix="1" applyFont="1" applyFill="1" applyBorder="1" applyAlignment="1">
      <alignment horizontal="center"/>
    </xf>
    <xf numFmtId="44" fontId="13" fillId="0" borderId="13" xfId="55" applyFont="1" applyFill="1" applyBorder="1"/>
    <xf numFmtId="44" fontId="13" fillId="0" borderId="0" xfId="55" applyFont="1" applyFill="1" applyBorder="1"/>
    <xf numFmtId="17" fontId="7" fillId="0" borderId="11" xfId="0" quotePrefix="1" applyNumberFormat="1" applyFont="1" applyFill="1" applyBorder="1" applyAlignment="1">
      <alignment horizontal="center" wrapText="1"/>
    </xf>
    <xf numFmtId="179" fontId="8" fillId="0" borderId="0" xfId="44" applyNumberFormat="1" applyFont="1" applyFill="1" applyBorder="1" applyAlignment="1">
      <alignment horizontal="center"/>
    </xf>
    <xf numFmtId="0" fontId="7" fillId="0" borderId="0" xfId="132" applyNumberFormat="1" applyFont="1" applyFill="1" applyBorder="1" applyAlignment="1">
      <alignment horizontal="left"/>
    </xf>
    <xf numFmtId="0" fontId="7" fillId="0" borderId="0" xfId="132" applyNumberFormat="1" applyFont="1" applyFill="1" applyBorder="1" applyAlignment="1">
      <alignment horizontal="centerContinuous"/>
    </xf>
    <xf numFmtId="0" fontId="19" fillId="0" borderId="0" xfId="132" applyNumberFormat="1" applyFont="1" applyFill="1" applyBorder="1" applyAlignment="1"/>
    <xf numFmtId="173" fontId="7" fillId="0" borderId="0" xfId="132" applyNumberFormat="1" applyFont="1" applyFill="1" applyBorder="1" applyAlignment="1"/>
    <xf numFmtId="0" fontId="7" fillId="0" borderId="0" xfId="132" applyNumberFormat="1" applyFont="1" applyFill="1" applyBorder="1" applyAlignment="1"/>
    <xf numFmtId="0" fontId="7" fillId="0" borderId="17" xfId="132" applyNumberFormat="1" applyFont="1" applyFill="1" applyBorder="1" applyAlignment="1">
      <alignment horizontal="left"/>
    </xf>
    <xf numFmtId="0" fontId="7" fillId="0" borderId="17" xfId="132" applyNumberFormat="1" applyFont="1" applyFill="1" applyBorder="1" applyAlignment="1">
      <alignment horizontal="centerContinuous"/>
    </xf>
    <xf numFmtId="0" fontId="7" fillId="0" borderId="17" xfId="132" applyNumberFormat="1" applyFont="1" applyFill="1" applyBorder="1" applyAlignment="1"/>
    <xf numFmtId="173" fontId="7" fillId="0" borderId="17" xfId="132" applyNumberFormat="1" applyFont="1" applyFill="1" applyBorder="1" applyAlignment="1"/>
    <xf numFmtId="173" fontId="7" fillId="0" borderId="0" xfId="132" applyNumberFormat="1" applyFont="1" applyFill="1" applyBorder="1" applyAlignment="1">
      <alignment horizontal="center"/>
    </xf>
    <xf numFmtId="0" fontId="10" fillId="0" borderId="0" xfId="132" quotePrefix="1" applyNumberFormat="1" applyFont="1" applyFill="1" applyBorder="1" applyAlignment="1">
      <alignment horizontal="left"/>
    </xf>
    <xf numFmtId="0" fontId="7" fillId="0" borderId="11" xfId="132" applyNumberFormat="1" applyFont="1" applyFill="1" applyBorder="1" applyAlignment="1">
      <alignment horizontal="centerContinuous"/>
    </xf>
    <xf numFmtId="173" fontId="7" fillId="0" borderId="11" xfId="132" applyNumberFormat="1" applyFont="1" applyFill="1" applyBorder="1" applyAlignment="1">
      <alignment horizontal="centerContinuous"/>
    </xf>
    <xf numFmtId="0" fontId="7" fillId="0" borderId="0" xfId="132" applyNumberFormat="1" applyFont="1" applyFill="1" applyBorder="1" applyAlignment="1">
      <alignment horizontal="right"/>
    </xf>
    <xf numFmtId="0" fontId="8" fillId="0" borderId="0" xfId="132" applyNumberFormat="1" applyFont="1" applyFill="1" applyBorder="1" applyAlignment="1"/>
    <xf numFmtId="17" fontId="7" fillId="0" borderId="0" xfId="132" quotePrefix="1" applyNumberFormat="1" applyFont="1" applyFill="1" applyBorder="1" applyAlignment="1">
      <alignment horizontal="centerContinuous" wrapText="1"/>
    </xf>
    <xf numFmtId="173" fontId="7" fillId="0" borderId="0" xfId="132" quotePrefix="1" applyNumberFormat="1" applyFont="1" applyFill="1" applyBorder="1" applyAlignment="1">
      <alignment horizontal="centerContinuous" wrapText="1"/>
    </xf>
    <xf numFmtId="17" fontId="7" fillId="0" borderId="14" xfId="132" applyNumberFormat="1" applyFont="1" applyFill="1" applyBorder="1" applyAlignment="1">
      <alignment horizontal="centerContinuous" wrapText="1"/>
    </xf>
    <xf numFmtId="17" fontId="7" fillId="0" borderId="14" xfId="132" quotePrefix="1" applyNumberFormat="1" applyFont="1" applyFill="1" applyBorder="1" applyAlignment="1">
      <alignment horizontal="centerContinuous" wrapText="1"/>
    </xf>
    <xf numFmtId="0" fontId="9" fillId="0" borderId="0" xfId="132" applyNumberFormat="1" applyFont="1" applyFill="1" applyBorder="1" applyAlignment="1">
      <alignment horizontal="center"/>
    </xf>
    <xf numFmtId="0" fontId="8" fillId="0" borderId="0" xfId="132" applyNumberFormat="1" applyFont="1" applyFill="1" applyBorder="1" applyAlignment="1">
      <alignment horizontal="right"/>
    </xf>
    <xf numFmtId="17" fontId="7" fillId="0" borderId="0" xfId="132" applyNumberFormat="1" applyFont="1" applyFill="1" applyBorder="1" applyAlignment="1">
      <alignment horizontal="center" wrapText="1"/>
    </xf>
    <xf numFmtId="173" fontId="7" fillId="0" borderId="0" xfId="132" applyNumberFormat="1" applyFont="1" applyFill="1" applyBorder="1" applyAlignment="1">
      <alignment horizontal="center" wrapText="1"/>
    </xf>
    <xf numFmtId="0" fontId="3" fillId="0" borderId="0" xfId="132"/>
    <xf numFmtId="17" fontId="7" fillId="0" borderId="11" xfId="132" applyNumberFormat="1" applyFont="1" applyFill="1" applyBorder="1" applyAlignment="1">
      <alignment horizontal="center" wrapText="1"/>
    </xf>
    <xf numFmtId="173" fontId="7" fillId="0" borderId="11" xfId="132" applyNumberFormat="1" applyFont="1" applyFill="1" applyBorder="1" applyAlignment="1">
      <alignment horizontal="center" wrapText="1"/>
    </xf>
    <xf numFmtId="0" fontId="11" fillId="24" borderId="0" xfId="132" quotePrefix="1" applyNumberFormat="1" applyFont="1" applyFill="1" applyBorder="1" applyAlignment="1">
      <alignment horizontal="left"/>
    </xf>
    <xf numFmtId="0" fontId="17" fillId="24" borderId="0" xfId="132" applyNumberFormat="1" applyFont="1" applyFill="1" applyBorder="1" applyAlignment="1">
      <alignment horizontal="left"/>
    </xf>
    <xf numFmtId="0" fontId="17" fillId="0" borderId="0" xfId="132" applyNumberFormat="1" applyFont="1" applyFill="1" applyBorder="1" applyAlignment="1">
      <alignment horizontal="left"/>
    </xf>
    <xf numFmtId="173" fontId="17" fillId="0" borderId="0" xfId="132" applyNumberFormat="1" applyFont="1" applyFill="1" applyBorder="1" applyAlignment="1">
      <alignment horizontal="left"/>
    </xf>
    <xf numFmtId="0" fontId="8" fillId="0" borderId="0" xfId="132" applyNumberFormat="1" applyFont="1" applyFill="1"/>
    <xf numFmtId="173" fontId="8" fillId="0" borderId="0" xfId="132" applyNumberFormat="1" applyFont="1" applyFill="1"/>
    <xf numFmtId="0" fontId="8" fillId="0" borderId="0" xfId="132" applyNumberFormat="1" applyFont="1" applyFill="1" applyBorder="1"/>
    <xf numFmtId="0" fontId="9" fillId="0" borderId="0" xfId="132" quotePrefix="1" applyNumberFormat="1" applyFont="1" applyFill="1" applyAlignment="1">
      <alignment horizontal="left"/>
    </xf>
    <xf numFmtId="0" fontId="13" fillId="26" borderId="0" xfId="132" applyNumberFormat="1" applyFont="1" applyFill="1"/>
    <xf numFmtId="0" fontId="13" fillId="0" borderId="0" xfId="132" applyNumberFormat="1" applyFont="1" applyFill="1"/>
    <xf numFmtId="0" fontId="12" fillId="0" borderId="0" xfId="132" applyNumberFormat="1" applyFont="1" applyFill="1"/>
    <xf numFmtId="0" fontId="8" fillId="0" borderId="0" xfId="132" quotePrefix="1" applyNumberFormat="1" applyFont="1" applyFill="1" applyAlignment="1">
      <alignment horizontal="left"/>
    </xf>
    <xf numFmtId="0" fontId="89" fillId="26" borderId="0" xfId="132" applyNumberFormat="1" applyFont="1" applyFill="1"/>
    <xf numFmtId="0" fontId="8" fillId="26" borderId="0" xfId="132" applyNumberFormat="1" applyFont="1" applyFill="1" applyBorder="1"/>
    <xf numFmtId="0" fontId="13" fillId="0" borderId="0" xfId="132" quotePrefix="1" applyNumberFormat="1" applyFont="1" applyFill="1" applyAlignment="1">
      <alignment horizontal="left"/>
    </xf>
    <xf numFmtId="0" fontId="12" fillId="0" borderId="0" xfId="132" quotePrefix="1" applyNumberFormat="1" applyFont="1" applyFill="1" applyAlignment="1">
      <alignment horizontal="left"/>
    </xf>
    <xf numFmtId="164" fontId="8" fillId="0" borderId="0" xfId="132" applyNumberFormat="1" applyFont="1" applyFill="1"/>
    <xf numFmtId="0" fontId="8" fillId="26" borderId="0" xfId="132" applyNumberFormat="1" applyFont="1" applyFill="1"/>
    <xf numFmtId="0" fontId="67" fillId="26" borderId="0" xfId="132" applyNumberFormat="1" applyFont="1" applyFill="1" applyAlignment="1">
      <alignment horizontal="center"/>
    </xf>
    <xf numFmtId="0" fontId="66" fillId="26" borderId="0" xfId="132" applyNumberFormat="1" applyFont="1" applyFill="1"/>
    <xf numFmtId="0" fontId="12" fillId="0" borderId="0" xfId="132" applyNumberFormat="1" applyFont="1" applyFill="1" applyAlignment="1">
      <alignment horizontal="left"/>
    </xf>
    <xf numFmtId="164" fontId="66" fillId="26" borderId="0" xfId="132" applyNumberFormat="1" applyFont="1" applyFill="1"/>
    <xf numFmtId="0" fontId="13" fillId="0" borderId="0" xfId="132" applyNumberFormat="1" applyFont="1" applyFill="1" applyBorder="1"/>
    <xf numFmtId="44" fontId="17" fillId="0" borderId="0" xfId="132" applyNumberFormat="1" applyFont="1" applyFill="1" applyBorder="1" applyAlignment="1">
      <alignment horizontal="left"/>
    </xf>
    <xf numFmtId="164" fontId="12" fillId="0" borderId="0" xfId="132" applyNumberFormat="1" applyFont="1" applyFill="1" applyAlignment="1">
      <alignment horizontal="left"/>
    </xf>
    <xf numFmtId="0" fontId="18" fillId="0" borderId="0" xfId="132" quotePrefix="1" applyNumberFormat="1" applyFont="1" applyFill="1" applyBorder="1" applyAlignment="1">
      <alignment horizontal="left"/>
    </xf>
    <xf numFmtId="17" fontId="7" fillId="0" borderId="0" xfId="132" quotePrefix="1" applyNumberFormat="1" applyFont="1" applyFill="1" applyBorder="1" applyAlignment="1">
      <alignment horizontal="center" wrapText="1"/>
    </xf>
    <xf numFmtId="0" fontId="63" fillId="0" borderId="0" xfId="132" applyNumberFormat="1" applyFont="1" applyFill="1"/>
    <xf numFmtId="0" fontId="13" fillId="0" borderId="0" xfId="132" applyNumberFormat="1" applyFont="1" applyFill="1" applyBorder="1" applyAlignment="1">
      <alignment horizontal="left"/>
    </xf>
    <xf numFmtId="0" fontId="13" fillId="0" borderId="0" xfId="132" applyNumberFormat="1" applyFont="1" applyFill="1" applyBorder="1" applyAlignment="1">
      <alignment horizontal="left" indent="3"/>
    </xf>
    <xf numFmtId="0" fontId="15" fillId="0" borderId="0" xfId="132" applyNumberFormat="1" applyFont="1" applyFill="1"/>
    <xf numFmtId="0" fontId="62" fillId="0" borderId="0" xfId="132" applyNumberFormat="1" applyFont="1" applyFill="1"/>
    <xf numFmtId="43" fontId="8" fillId="0" borderId="0" xfId="132" applyNumberFormat="1" applyFont="1" applyFill="1"/>
    <xf numFmtId="0" fontId="3" fillId="0" borderId="0" xfId="132" applyAlignment="1">
      <alignment horizontal="left" wrapText="1"/>
    </xf>
    <xf numFmtId="168" fontId="8" fillId="0" borderId="0" xfId="132" applyNumberFormat="1" applyFont="1" applyFill="1"/>
    <xf numFmtId="1" fontId="12" fillId="0" borderId="0" xfId="132" applyNumberFormat="1" applyFont="1" applyFill="1"/>
    <xf numFmtId="168" fontId="12" fillId="0" borderId="0" xfId="132" applyNumberFormat="1" applyFont="1" applyFill="1"/>
    <xf numFmtId="0" fontId="48" fillId="0" borderId="0" xfId="132" applyNumberFormat="1" applyFont="1" applyFill="1" applyAlignment="1">
      <alignment horizontal="center"/>
    </xf>
    <xf numFmtId="14" fontId="12" fillId="0" borderId="0" xfId="132" applyNumberFormat="1" applyFont="1" applyFill="1"/>
    <xf numFmtId="175" fontId="12" fillId="0" borderId="0" xfId="132" applyNumberFormat="1" applyFont="1" applyFill="1"/>
    <xf numFmtId="2" fontId="8" fillId="0" borderId="0" xfId="132" applyNumberFormat="1" applyFont="1" applyFill="1"/>
    <xf numFmtId="172" fontId="8" fillId="0" borderId="0" xfId="132" applyNumberFormat="1" applyFont="1" applyFill="1"/>
    <xf numFmtId="2" fontId="8" fillId="0" borderId="0" xfId="132" applyNumberFormat="1" applyFont="1" applyFill="1" applyBorder="1"/>
    <xf numFmtId="173" fontId="8" fillId="0" borderId="0" xfId="132" applyNumberFormat="1" applyFont="1" applyFill="1" applyBorder="1"/>
    <xf numFmtId="0" fontId="8" fillId="0" borderId="0" xfId="132" quotePrefix="1" applyNumberFormat="1" applyFont="1" applyFill="1" applyBorder="1" applyAlignment="1">
      <alignment horizontal="left"/>
    </xf>
    <xf numFmtId="0" fontId="8" fillId="0" borderId="0" xfId="132" quotePrefix="1" applyNumberFormat="1" applyFont="1" applyFill="1" applyBorder="1" applyAlignment="1">
      <alignment horizontal="right"/>
    </xf>
    <xf numFmtId="166" fontId="12" fillId="0" borderId="0" xfId="132" applyNumberFormat="1" applyFont="1" applyFill="1" applyBorder="1" applyAlignment="1">
      <alignment horizontal="center"/>
    </xf>
    <xf numFmtId="0" fontId="46" fillId="0" borderId="0" xfId="132" quotePrefix="1" applyNumberFormat="1" applyFont="1" applyFill="1" applyAlignment="1">
      <alignment horizontal="left"/>
    </xf>
    <xf numFmtId="0" fontId="8" fillId="0" borderId="0" xfId="132" quotePrefix="1" applyNumberFormat="1" applyFont="1" applyFill="1" applyAlignment="1">
      <alignment horizontal="left" vertical="top" wrapText="1"/>
    </xf>
    <xf numFmtId="0" fontId="13" fillId="0" borderId="0" xfId="132" applyFont="1" applyAlignment="1">
      <alignment wrapText="1"/>
    </xf>
    <xf numFmtId="0" fontId="31" fillId="0" borderId="0" xfId="132" applyNumberFormat="1" applyFont="1" applyFill="1"/>
    <xf numFmtId="3" fontId="30" fillId="0" borderId="0" xfId="132" applyNumberFormat="1" applyFont="1" applyFill="1" applyBorder="1" applyAlignment="1">
      <alignment horizontal="centerContinuous"/>
    </xf>
    <xf numFmtId="37" fontId="7" fillId="0" borderId="0" xfId="132" applyNumberFormat="1" applyFont="1" applyFill="1" applyBorder="1" applyAlignment="1"/>
    <xf numFmtId="3" fontId="30" fillId="0" borderId="17" xfId="132" applyNumberFormat="1" applyFont="1" applyFill="1" applyBorder="1" applyAlignment="1">
      <alignment horizontal="centerContinuous"/>
    </xf>
    <xf numFmtId="0" fontId="30" fillId="0" borderId="17" xfId="132" applyNumberFormat="1" applyFont="1" applyFill="1" applyBorder="1" applyAlignment="1"/>
    <xf numFmtId="37" fontId="7" fillId="0" borderId="17" xfId="132" applyNumberFormat="1" applyFont="1" applyFill="1" applyBorder="1" applyAlignment="1"/>
    <xf numFmtId="0" fontId="44" fillId="0" borderId="0" xfId="132" applyNumberFormat="1" applyFont="1" applyFill="1" applyBorder="1" applyAlignment="1"/>
    <xf numFmtId="0" fontId="45" fillId="0" borderId="0" xfId="132" applyNumberFormat="1" applyFont="1" applyFill="1" applyBorder="1" applyAlignment="1"/>
    <xf numFmtId="3" fontId="31" fillId="0" borderId="0" xfId="132" applyNumberFormat="1" applyFont="1" applyFill="1" applyBorder="1" applyAlignment="1"/>
    <xf numFmtId="0" fontId="31" fillId="0" borderId="0" xfId="132" applyNumberFormat="1" applyFont="1" applyFill="1" applyBorder="1" applyAlignment="1"/>
    <xf numFmtId="37" fontId="8" fillId="0" borderId="0" xfId="132" applyNumberFormat="1" applyFont="1" applyFill="1" applyBorder="1" applyAlignment="1"/>
    <xf numFmtId="3" fontId="32" fillId="0" borderId="0" xfId="132" applyNumberFormat="1" applyFont="1" applyFill="1" applyBorder="1" applyAlignment="1">
      <alignment horizontal="left"/>
    </xf>
    <xf numFmtId="0" fontId="32" fillId="0" borderId="0" xfId="132" applyNumberFormat="1" applyFont="1" applyFill="1" applyBorder="1" applyAlignment="1">
      <alignment horizontal="left"/>
    </xf>
    <xf numFmtId="37" fontId="17" fillId="0" borderId="0" xfId="132" applyNumberFormat="1" applyFont="1" applyFill="1" applyBorder="1" applyAlignment="1">
      <alignment horizontal="left"/>
    </xf>
    <xf numFmtId="3" fontId="31" fillId="0" borderId="0" xfId="132" applyNumberFormat="1" applyFont="1" applyFill="1"/>
    <xf numFmtId="17" fontId="7" fillId="0" borderId="11" xfId="132" applyNumberFormat="1" applyFont="1" applyFill="1" applyBorder="1" applyAlignment="1">
      <alignment horizontal="centerContinuous" wrapText="1"/>
    </xf>
    <xf numFmtId="37" fontId="8" fillId="0" borderId="0" xfId="132" applyNumberFormat="1" applyFont="1" applyFill="1"/>
    <xf numFmtId="0" fontId="15" fillId="0" borderId="0" xfId="132" quotePrefix="1" applyNumberFormat="1" applyFont="1" applyFill="1" applyAlignment="1">
      <alignment horizontal="left"/>
    </xf>
    <xf numFmtId="37" fontId="13" fillId="0" borderId="0" xfId="132" applyNumberFormat="1" applyFont="1" applyFill="1"/>
    <xf numFmtId="1" fontId="13" fillId="0" borderId="0" xfId="132" applyNumberFormat="1" applyFont="1" applyFill="1"/>
    <xf numFmtId="171" fontId="13" fillId="0" borderId="0" xfId="132" applyNumberFormat="1" applyFont="1" applyFill="1"/>
    <xf numFmtId="0" fontId="8" fillId="0" borderId="11" xfId="132" applyNumberFormat="1" applyFont="1" applyFill="1" applyBorder="1"/>
    <xf numFmtId="0" fontId="8" fillId="0" borderId="11" xfId="132" quotePrefix="1" applyNumberFormat="1" applyFont="1" applyFill="1" applyBorder="1" applyAlignment="1">
      <alignment horizontal="left"/>
    </xf>
    <xf numFmtId="3" fontId="31" fillId="0" borderId="11" xfId="132" applyNumberFormat="1" applyFont="1" applyFill="1" applyBorder="1"/>
    <xf numFmtId="0" fontId="13" fillId="0" borderId="11" xfId="132" applyNumberFormat="1" applyFont="1" applyFill="1" applyBorder="1"/>
    <xf numFmtId="37" fontId="13" fillId="0" borderId="11" xfId="132" applyNumberFormat="1" applyFont="1" applyFill="1" applyBorder="1"/>
    <xf numFmtId="0" fontId="7" fillId="0" borderId="0" xfId="132" quotePrefix="1" applyNumberFormat="1" applyFont="1" applyFill="1" applyAlignment="1">
      <alignment horizontal="left"/>
    </xf>
    <xf numFmtId="0" fontId="68" fillId="0" borderId="0" xfId="132" quotePrefix="1" applyNumberFormat="1" applyFont="1" applyFill="1" applyAlignment="1">
      <alignment horizontal="left"/>
    </xf>
    <xf numFmtId="0" fontId="13" fillId="26" borderId="0" xfId="132" quotePrefix="1" applyNumberFormat="1" applyFont="1" applyFill="1" applyAlignment="1">
      <alignment horizontal="left"/>
    </xf>
    <xf numFmtId="37" fontId="13" fillId="26" borderId="0" xfId="132" applyNumberFormat="1" applyFont="1" applyFill="1"/>
    <xf numFmtId="0" fontId="7" fillId="26" borderId="0" xfId="132" quotePrefix="1" applyNumberFormat="1" applyFont="1" applyFill="1" applyAlignment="1">
      <alignment horizontal="left"/>
    </xf>
    <xf numFmtId="0" fontId="68" fillId="26" borderId="0" xfId="132" quotePrefix="1" applyNumberFormat="1" applyFont="1" applyFill="1" applyAlignment="1">
      <alignment horizontal="left"/>
    </xf>
    <xf numFmtId="0" fontId="31" fillId="26" borderId="0" xfId="132" applyNumberFormat="1" applyFont="1" applyFill="1"/>
    <xf numFmtId="0" fontId="8" fillId="26" borderId="0" xfId="132" quotePrefix="1" applyNumberFormat="1" applyFont="1" applyFill="1" applyAlignment="1">
      <alignment horizontal="left"/>
    </xf>
    <xf numFmtId="0" fontId="8" fillId="0" borderId="0" xfId="132" applyNumberFormat="1" applyFont="1" applyFill="1" applyAlignment="1">
      <alignment horizontal="center"/>
    </xf>
    <xf numFmtId="0" fontId="17" fillId="0" borderId="0" xfId="132" applyNumberFormat="1" applyFont="1" applyFill="1"/>
    <xf numFmtId="0" fontId="13" fillId="0" borderId="0" xfId="132" applyNumberFormat="1" applyFont="1" applyFill="1" applyAlignment="1">
      <alignment horizontal="left"/>
    </xf>
    <xf numFmtId="0" fontId="13" fillId="26" borderId="0" xfId="132" applyNumberFormat="1" applyFont="1" applyFill="1" applyAlignment="1">
      <alignment horizontal="left"/>
    </xf>
    <xf numFmtId="3" fontId="13" fillId="26" borderId="0" xfId="132" applyNumberFormat="1" applyFont="1" applyFill="1"/>
    <xf numFmtId="164" fontId="31" fillId="0" borderId="0" xfId="132" applyNumberFormat="1" applyFont="1" applyFill="1"/>
    <xf numFmtId="0" fontId="13" fillId="26" borderId="0" xfId="132" applyNumberFormat="1" applyFont="1" applyFill="1" applyAlignment="1">
      <alignment horizontal="left" indent="1"/>
    </xf>
    <xf numFmtId="176" fontId="31" fillId="0" borderId="0" xfId="132" applyNumberFormat="1" applyFont="1" applyFill="1"/>
    <xf numFmtId="176" fontId="8" fillId="0" borderId="0" xfId="132" applyNumberFormat="1" applyFont="1" applyFill="1"/>
    <xf numFmtId="2" fontId="8" fillId="26" borderId="0" xfId="132" applyNumberFormat="1" applyFont="1" applyFill="1"/>
    <xf numFmtId="173" fontId="8" fillId="26" borderId="0" xfId="132" applyNumberFormat="1" applyFont="1" applyFill="1"/>
    <xf numFmtId="0" fontId="8" fillId="0" borderId="12" xfId="132" applyNumberFormat="1" applyFont="1" applyFill="1" applyBorder="1"/>
    <xf numFmtId="0" fontId="8" fillId="0" borderId="12" xfId="132" quotePrefix="1" applyNumberFormat="1" applyFont="1" applyFill="1" applyBorder="1" applyAlignment="1">
      <alignment horizontal="left"/>
    </xf>
    <xf numFmtId="0" fontId="8" fillId="0" borderId="12" xfId="132" quotePrefix="1" applyNumberFormat="1" applyFont="1" applyFill="1" applyBorder="1" applyAlignment="1">
      <alignment horizontal="right"/>
    </xf>
    <xf numFmtId="166" fontId="12" fillId="0" borderId="12" xfId="132" applyNumberFormat="1" applyFont="1" applyFill="1" applyBorder="1" applyAlignment="1">
      <alignment horizontal="center"/>
    </xf>
    <xf numFmtId="37" fontId="22" fillId="0" borderId="0" xfId="132" applyNumberFormat="1" applyFont="1" applyFill="1"/>
    <xf numFmtId="0" fontId="7" fillId="0" borderId="18" xfId="132" applyNumberFormat="1" applyFont="1" applyFill="1" applyBorder="1" applyAlignment="1">
      <alignment horizontal="left"/>
    </xf>
    <xf numFmtId="0" fontId="7" fillId="0" borderId="18" xfId="132" applyNumberFormat="1" applyFont="1" applyFill="1" applyBorder="1" applyAlignment="1">
      <alignment horizontal="centerContinuous"/>
    </xf>
    <xf numFmtId="0" fontId="7" fillId="0" borderId="18" xfId="132" applyNumberFormat="1" applyFont="1" applyFill="1" applyBorder="1" applyAlignment="1"/>
    <xf numFmtId="0" fontId="8" fillId="0" borderId="17" xfId="132" applyNumberFormat="1" applyFont="1" applyFill="1" applyBorder="1" applyAlignment="1">
      <alignment horizontal="centerContinuous"/>
    </xf>
    <xf numFmtId="0" fontId="8" fillId="0" borderId="0" xfId="132" applyNumberFormat="1" applyFont="1" applyFill="1" applyBorder="1" applyAlignment="1">
      <alignment horizontal="centerContinuous"/>
    </xf>
    <xf numFmtId="0" fontId="7" fillId="0" borderId="0" xfId="132" applyNumberFormat="1" applyFont="1" applyFill="1" applyBorder="1" applyAlignment="1">
      <alignment horizontal="center"/>
    </xf>
    <xf numFmtId="0" fontId="12" fillId="0" borderId="0" xfId="132" applyNumberFormat="1" applyFont="1" applyFill="1" applyBorder="1" applyAlignment="1"/>
    <xf numFmtId="0" fontId="18" fillId="0" borderId="0" xfId="132" applyNumberFormat="1" applyFont="1" applyFill="1" applyBorder="1" applyAlignment="1">
      <alignment horizontal="left" vertical="center"/>
    </xf>
    <xf numFmtId="0" fontId="16" fillId="0" borderId="0" xfId="132" applyNumberFormat="1" applyFont="1" applyFill="1" applyBorder="1" applyAlignment="1">
      <alignment horizontal="left" vertical="center"/>
    </xf>
    <xf numFmtId="17" fontId="7" fillId="0" borderId="11" xfId="132" quotePrefix="1" applyNumberFormat="1" applyFont="1" applyFill="1" applyBorder="1" applyAlignment="1">
      <alignment horizontal="center" wrapText="1"/>
    </xf>
    <xf numFmtId="17" fontId="7" fillId="0" borderId="24" xfId="132" quotePrefix="1" applyNumberFormat="1" applyFont="1" applyFill="1" applyBorder="1" applyAlignment="1">
      <alignment horizontal="center" wrapText="1"/>
    </xf>
    <xf numFmtId="17" fontId="7" fillId="26" borderId="11" xfId="132" quotePrefix="1" applyNumberFormat="1" applyFont="1" applyFill="1" applyBorder="1" applyAlignment="1">
      <alignment horizontal="center" wrapText="1"/>
    </xf>
    <xf numFmtId="0" fontId="13" fillId="0" borderId="0" xfId="132" applyNumberFormat="1" applyFont="1" applyFill="1" applyBorder="1" applyAlignment="1"/>
    <xf numFmtId="0" fontId="12" fillId="0" borderId="0" xfId="132" applyNumberFormat="1" applyFont="1" applyFill="1" applyAlignment="1"/>
    <xf numFmtId="0" fontId="3" fillId="0" borderId="0" xfId="132" applyFont="1" applyFill="1" applyBorder="1"/>
    <xf numFmtId="0" fontId="8" fillId="0" borderId="10" xfId="132" applyNumberFormat="1" applyFont="1" applyFill="1" applyBorder="1"/>
    <xf numFmtId="0" fontId="13" fillId="26" borderId="0" xfId="132" applyNumberFormat="1" applyFont="1" applyFill="1" applyAlignment="1">
      <alignment horizontal="center"/>
    </xf>
    <xf numFmtId="0" fontId="8" fillId="0" borderId="0" xfId="132" applyNumberFormat="1" applyFont="1" applyFill="1" applyAlignment="1"/>
    <xf numFmtId="0" fontId="8" fillId="0" borderId="0" xfId="132" applyNumberFormat="1" applyFont="1" applyFill="1" applyAlignment="1">
      <alignment horizontal="left"/>
    </xf>
    <xf numFmtId="0" fontId="72" fillId="26" borderId="0" xfId="132" applyNumberFormat="1" applyFont="1" applyFill="1" applyBorder="1" applyAlignment="1"/>
    <xf numFmtId="0" fontId="7" fillId="26" borderId="11" xfId="132" applyNumberFormat="1" applyFont="1" applyFill="1" applyBorder="1" applyAlignment="1">
      <alignment horizontal="center"/>
    </xf>
    <xf numFmtId="17" fontId="7" fillId="26" borderId="11" xfId="132" applyNumberFormat="1" applyFont="1" applyFill="1" applyBorder="1" applyAlignment="1">
      <alignment horizontal="center" wrapText="1"/>
    </xf>
    <xf numFmtId="0" fontId="3" fillId="0" borderId="0" xfId="132" applyFont="1" applyFill="1"/>
    <xf numFmtId="0" fontId="8" fillId="0" borderId="10" xfId="132" applyNumberFormat="1" applyFont="1" applyFill="1" applyBorder="1" applyAlignment="1"/>
    <xf numFmtId="0" fontId="8" fillId="26" borderId="0" xfId="132" applyNumberFormat="1" applyFont="1" applyFill="1" applyBorder="1" applyAlignment="1"/>
    <xf numFmtId="0" fontId="7" fillId="26" borderId="0" xfId="132" applyNumberFormat="1" applyFont="1" applyFill="1" applyBorder="1" applyAlignment="1"/>
    <xf numFmtId="0" fontId="7" fillId="0" borderId="10" xfId="132" applyNumberFormat="1" applyFont="1" applyFill="1" applyBorder="1" applyAlignment="1"/>
    <xf numFmtId="0" fontId="8" fillId="0" borderId="0" xfId="132" applyNumberFormat="1" applyFont="1" applyFill="1" applyBorder="1" applyAlignment="1">
      <alignment horizontal="center"/>
    </xf>
    <xf numFmtId="0" fontId="8" fillId="0" borderId="10" xfId="132" applyNumberFormat="1" applyFont="1" applyFill="1" applyBorder="1" applyAlignment="1">
      <alignment horizontal="center"/>
    </xf>
    <xf numFmtId="0" fontId="8" fillId="26" borderId="0" xfId="132" applyNumberFormat="1" applyFont="1" applyFill="1" applyBorder="1" applyAlignment="1">
      <alignment horizontal="center"/>
    </xf>
    <xf numFmtId="0" fontId="7" fillId="0" borderId="16" xfId="132" applyNumberFormat="1" applyFont="1" applyFill="1" applyBorder="1" applyAlignment="1">
      <alignment horizontal="left"/>
    </xf>
    <xf numFmtId="0" fontId="7" fillId="0" borderId="16" xfId="132" applyNumberFormat="1" applyFont="1" applyFill="1" applyBorder="1" applyAlignment="1">
      <alignment horizontal="centerContinuous"/>
    </xf>
    <xf numFmtId="0" fontId="8" fillId="0" borderId="16" xfId="132" applyNumberFormat="1" applyFont="1" applyFill="1" applyBorder="1"/>
    <xf numFmtId="0" fontId="7" fillId="0" borderId="16" xfId="132" applyNumberFormat="1" applyFont="1" applyFill="1" applyBorder="1" applyAlignment="1"/>
    <xf numFmtId="0" fontId="10" fillId="26" borderId="0" xfId="132" quotePrefix="1" applyNumberFormat="1" applyFont="1" applyFill="1" applyBorder="1" applyAlignment="1">
      <alignment horizontal="left"/>
    </xf>
    <xf numFmtId="17" fontId="7" fillId="26" borderId="0" xfId="132" quotePrefix="1" applyNumberFormat="1" applyFont="1" applyFill="1" applyBorder="1" applyAlignment="1">
      <alignment horizontal="centerContinuous" wrapText="1"/>
    </xf>
    <xf numFmtId="17" fontId="7" fillId="26" borderId="0" xfId="132" applyNumberFormat="1" applyFont="1" applyFill="1" applyBorder="1" applyAlignment="1">
      <alignment horizontal="center" wrapText="1"/>
    </xf>
    <xf numFmtId="0" fontId="11" fillId="26" borderId="0" xfId="132" quotePrefix="1" applyNumberFormat="1" applyFont="1" applyFill="1" applyBorder="1" applyAlignment="1">
      <alignment horizontal="left"/>
    </xf>
    <xf numFmtId="0" fontId="17" fillId="26" borderId="0" xfId="132" applyNumberFormat="1" applyFont="1" applyFill="1" applyBorder="1" applyAlignment="1">
      <alignment horizontal="left"/>
    </xf>
    <xf numFmtId="0" fontId="11" fillId="26" borderId="0" xfId="132" applyNumberFormat="1" applyFont="1" applyFill="1" applyBorder="1" applyAlignment="1">
      <alignment horizontal="left"/>
    </xf>
    <xf numFmtId="0" fontId="8" fillId="0" borderId="0" xfId="132" applyNumberFormat="1" applyFont="1" applyFill="1" applyBorder="1" applyAlignment="1">
      <alignment horizontal="left"/>
    </xf>
    <xf numFmtId="0" fontId="12" fillId="0" borderId="0" xfId="132" applyNumberFormat="1" applyFont="1" applyFill="1" applyBorder="1" applyAlignment="1">
      <alignment horizontal="left"/>
    </xf>
    <xf numFmtId="17" fontId="19" fillId="0" borderId="0" xfId="132" applyNumberFormat="1" applyFont="1" applyFill="1" applyBorder="1" applyAlignment="1">
      <alignment horizontal="center"/>
    </xf>
    <xf numFmtId="17" fontId="19" fillId="0" borderId="0" xfId="132" applyNumberFormat="1" applyFont="1" applyFill="1" applyBorder="1" applyAlignment="1">
      <alignment horizontal="right"/>
    </xf>
    <xf numFmtId="0" fontId="8" fillId="26" borderId="0" xfId="132" applyNumberFormat="1" applyFont="1" applyFill="1" applyBorder="1" applyAlignment="1">
      <alignment horizontal="left"/>
    </xf>
    <xf numFmtId="0" fontId="8" fillId="26" borderId="0" xfId="132" applyNumberFormat="1" applyFont="1" applyFill="1" applyBorder="1" applyAlignment="1">
      <alignment horizontal="left" indent="1"/>
    </xf>
    <xf numFmtId="0" fontId="22" fillId="0" borderId="0" xfId="132" applyFont="1" applyFill="1" applyBorder="1" applyAlignment="1">
      <alignment horizontal="left" vertical="top" readingOrder="1"/>
    </xf>
    <xf numFmtId="0" fontId="12" fillId="0" borderId="0" xfId="132" applyFont="1" applyFill="1" applyBorder="1" applyAlignment="1">
      <alignment horizontal="left" vertical="top" readingOrder="1"/>
    </xf>
    <xf numFmtId="4" fontId="12" fillId="0" borderId="0" xfId="132" applyNumberFormat="1" applyFont="1" applyFill="1" applyBorder="1" applyAlignment="1">
      <alignment horizontal="right" vertical="top"/>
    </xf>
    <xf numFmtId="0" fontId="22" fillId="0" borderId="0" xfId="132" applyFont="1" applyFill="1" applyAlignment="1">
      <alignment horizontal="left" vertical="top" readingOrder="1"/>
    </xf>
    <xf numFmtId="164" fontId="8" fillId="26" borderId="0" xfId="132" applyNumberFormat="1" applyFont="1" applyFill="1" applyBorder="1"/>
    <xf numFmtId="176" fontId="8" fillId="26" borderId="0" xfId="132" applyNumberFormat="1" applyFont="1" applyFill="1" applyBorder="1"/>
    <xf numFmtId="0" fontId="8" fillId="0" borderId="0" xfId="132" quotePrefix="1" applyNumberFormat="1" applyFont="1" applyFill="1"/>
    <xf numFmtId="0" fontId="84" fillId="0" borderId="0" xfId="0" applyFont="1" applyFill="1"/>
    <xf numFmtId="185" fontId="13" fillId="0" borderId="0" xfId="44" applyNumberFormat="1" applyFont="1" applyFill="1" applyBorder="1" applyAlignment="1">
      <alignment horizontal="center"/>
    </xf>
    <xf numFmtId="0" fontId="6" fillId="0" borderId="0" xfId="0" applyFont="1" applyAlignment="1">
      <alignment horizontal="center"/>
    </xf>
    <xf numFmtId="0" fontId="70" fillId="0" borderId="0" xfId="0" applyFont="1" applyAlignment="1">
      <alignment wrapText="1"/>
    </xf>
    <xf numFmtId="0" fontId="70" fillId="0" borderId="0" xfId="0" applyFont="1" applyAlignment="1">
      <alignment horizontal="center"/>
    </xf>
    <xf numFmtId="0" fontId="56" fillId="0" borderId="0" xfId="0" applyFont="1" applyAlignment="1">
      <alignment horizontal="center"/>
    </xf>
    <xf numFmtId="0" fontId="70" fillId="0" borderId="0" xfId="0" applyFont="1" applyAlignment="1">
      <alignment horizontal="center" wrapText="1"/>
    </xf>
    <xf numFmtId="0" fontId="3" fillId="0" borderId="0" xfId="0" applyFont="1" applyFill="1" applyBorder="1" applyAlignment="1">
      <alignment horizontal="center"/>
    </xf>
    <xf numFmtId="0" fontId="0" fillId="0" borderId="0" xfId="0" applyFill="1" applyBorder="1" applyAlignment="1">
      <alignment horizontal="center"/>
    </xf>
    <xf numFmtId="14" fontId="0" fillId="0" borderId="0" xfId="0" applyNumberFormat="1" applyFill="1" applyBorder="1" applyAlignment="1">
      <alignment horizontal="center"/>
    </xf>
    <xf numFmtId="0" fontId="57" fillId="0" borderId="0" xfId="0" quotePrefix="1" applyFont="1" applyAlignment="1">
      <alignment horizontal="left" vertical="top" wrapText="1"/>
    </xf>
    <xf numFmtId="0" fontId="11" fillId="24" borderId="0" xfId="0" quotePrefix="1" applyNumberFormat="1" applyFont="1" applyFill="1" applyBorder="1" applyAlignment="1">
      <alignment horizontal="left" wrapText="1"/>
    </xf>
    <xf numFmtId="0" fontId="8" fillId="0" borderId="0" xfId="0" quotePrefix="1" applyNumberFormat="1" applyFont="1" applyFill="1" applyAlignment="1">
      <alignment horizontal="left" vertical="top" wrapText="1"/>
    </xf>
    <xf numFmtId="17" fontId="7" fillId="0" borderId="0" xfId="0" quotePrefix="1" applyNumberFormat="1" applyFont="1" applyFill="1" applyBorder="1" applyAlignment="1">
      <alignment horizontal="center" wrapText="1"/>
    </xf>
    <xf numFmtId="0" fontId="0" fillId="0" borderId="11" xfId="0" applyFill="1" applyBorder="1" applyAlignment="1">
      <alignment horizontal="center"/>
    </xf>
    <xf numFmtId="17" fontId="7" fillId="0" borderId="33" xfId="0" quotePrefix="1" applyNumberFormat="1" applyFont="1" applyFill="1" applyBorder="1" applyAlignment="1">
      <alignment horizontal="center" wrapText="1"/>
    </xf>
    <xf numFmtId="0" fontId="0" fillId="0" borderId="19" xfId="0" applyFill="1" applyBorder="1" applyAlignment="1">
      <alignment horizontal="center"/>
    </xf>
    <xf numFmtId="17" fontId="7" fillId="0" borderId="10" xfId="0" quotePrefix="1" applyNumberFormat="1" applyFont="1" applyFill="1" applyBorder="1" applyAlignment="1">
      <alignment horizontal="center" wrapText="1"/>
    </xf>
    <xf numFmtId="0" fontId="0" fillId="0" borderId="24" xfId="0" applyBorder="1" applyAlignment="1">
      <alignment horizontal="center"/>
    </xf>
    <xf numFmtId="0" fontId="11" fillId="24" borderId="0" xfId="0" quotePrefix="1" applyNumberFormat="1" applyFont="1" applyFill="1" applyBorder="1" applyAlignment="1">
      <alignment horizontal="left" vertical="top" wrapText="1"/>
    </xf>
    <xf numFmtId="0" fontId="14" fillId="0" borderId="0" xfId="0" applyFont="1" applyAlignment="1">
      <alignment wrapText="1"/>
    </xf>
    <xf numFmtId="0" fontId="0" fillId="0" borderId="0" xfId="0" applyAlignment="1">
      <alignment wrapText="1"/>
    </xf>
    <xf numFmtId="0" fontId="15" fillId="0" borderId="0" xfId="0" quotePrefix="1" applyNumberFormat="1" applyFont="1" applyFill="1" applyAlignment="1">
      <alignment horizontal="left" vertical="top" wrapText="1"/>
    </xf>
    <xf numFmtId="0" fontId="0" fillId="0" borderId="11" xfId="0" applyBorder="1" applyAlignment="1">
      <alignment horizontal="center"/>
    </xf>
    <xf numFmtId="17" fontId="7" fillId="0" borderId="12" xfId="0" quotePrefix="1" applyNumberFormat="1" applyFont="1" applyFill="1" applyBorder="1" applyAlignment="1">
      <alignment horizontal="center" wrapText="1"/>
    </xf>
    <xf numFmtId="0" fontId="0" fillId="0" borderId="11" xfId="0" applyBorder="1" applyAlignment="1"/>
    <xf numFmtId="17" fontId="7" fillId="0" borderId="11" xfId="0" quotePrefix="1" applyNumberFormat="1" applyFont="1" applyFill="1" applyBorder="1" applyAlignment="1">
      <alignment horizontal="center" wrapText="1"/>
    </xf>
    <xf numFmtId="0" fontId="11" fillId="24" borderId="0" xfId="0" quotePrefix="1" applyNumberFormat="1" applyFont="1" applyFill="1" applyBorder="1" applyAlignment="1">
      <alignment horizontal="left" vertical="center" wrapText="1"/>
    </xf>
    <xf numFmtId="0" fontId="0" fillId="0" borderId="0" xfId="0" applyBorder="1" applyAlignment="1">
      <alignment horizontal="left" vertical="center" wrapText="1"/>
    </xf>
    <xf numFmtId="0" fontId="0" fillId="0" borderId="11" xfId="0" applyFill="1" applyBorder="1" applyAlignment="1"/>
    <xf numFmtId="0" fontId="0" fillId="0" borderId="0" xfId="0" applyAlignment="1">
      <alignment horizontal="left" wrapText="1"/>
    </xf>
    <xf numFmtId="0" fontId="8" fillId="0" borderId="0" xfId="0" applyNumberFormat="1" applyFont="1" applyFill="1" applyAlignment="1">
      <alignment horizontal="left" vertical="top" wrapText="1"/>
    </xf>
    <xf numFmtId="0" fontId="0" fillId="0" borderId="0" xfId="0" applyAlignment="1">
      <alignment horizontal="left" vertical="center" wrapText="1"/>
    </xf>
    <xf numFmtId="0" fontId="15" fillId="0" borderId="0" xfId="0" quotePrefix="1" applyNumberFormat="1" applyFont="1" applyFill="1" applyAlignment="1">
      <alignment horizontal="left" vertical="top"/>
    </xf>
    <xf numFmtId="0" fontId="15" fillId="0" borderId="0" xfId="0" applyNumberFormat="1" applyFont="1" applyFill="1" applyAlignment="1">
      <alignment horizontal="left" vertical="top" wrapText="1"/>
    </xf>
    <xf numFmtId="0" fontId="11" fillId="24" borderId="0" xfId="132" quotePrefix="1" applyNumberFormat="1" applyFont="1" applyFill="1" applyBorder="1" applyAlignment="1">
      <alignment horizontal="left" wrapText="1"/>
    </xf>
    <xf numFmtId="0" fontId="3" fillId="0" borderId="0" xfId="132" applyAlignment="1">
      <alignment horizontal="left" wrapText="1"/>
    </xf>
    <xf numFmtId="0" fontId="8" fillId="0" borderId="0" xfId="132" applyNumberFormat="1" applyFont="1" applyFill="1" applyAlignment="1">
      <alignment horizontal="left" vertical="top" wrapText="1"/>
    </xf>
    <xf numFmtId="0" fontId="13" fillId="0" borderId="0" xfId="132" applyFont="1" applyAlignment="1">
      <alignment wrapText="1"/>
    </xf>
    <xf numFmtId="0" fontId="8" fillId="0" borderId="0" xfId="132" applyNumberFormat="1" applyFont="1" applyFill="1" applyAlignment="1"/>
    <xf numFmtId="0" fontId="3" fillId="0" borderId="0" xfId="132" applyAlignment="1"/>
    <xf numFmtId="0" fontId="8" fillId="0" borderId="0" xfId="132" quotePrefix="1" applyNumberFormat="1" applyFont="1" applyFill="1" applyAlignment="1">
      <alignment horizontal="left" vertical="top" wrapText="1"/>
    </xf>
    <xf numFmtId="0" fontId="3" fillId="0" borderId="0" xfId="132" applyAlignment="1">
      <alignment wrapText="1"/>
    </xf>
    <xf numFmtId="0" fontId="7" fillId="26" borderId="0" xfId="132" applyNumberFormat="1" applyFont="1" applyFill="1" applyBorder="1" applyAlignment="1">
      <alignment horizontal="center"/>
    </xf>
    <xf numFmtId="17" fontId="7" fillId="26" borderId="0" xfId="132" applyNumberFormat="1" applyFont="1" applyFill="1" applyBorder="1" applyAlignment="1">
      <alignment horizontal="center" wrapText="1"/>
    </xf>
    <xf numFmtId="0" fontId="3" fillId="26" borderId="0" xfId="132" applyFill="1" applyBorder="1" applyAlignment="1">
      <alignment horizontal="center" wrapText="1"/>
    </xf>
    <xf numFmtId="17" fontId="7" fillId="26" borderId="0" xfId="132" applyNumberFormat="1" applyFont="1" applyFill="1" applyBorder="1" applyAlignment="1">
      <alignment horizontal="center"/>
    </xf>
    <xf numFmtId="0" fontId="3" fillId="26" borderId="0" xfId="132" applyFill="1" applyBorder="1" applyAlignment="1"/>
    <xf numFmtId="0" fontId="8" fillId="0" borderId="0" xfId="132" applyNumberFormat="1" applyFont="1" applyFill="1" applyAlignment="1">
      <alignment wrapText="1"/>
    </xf>
  </cellXfs>
  <cellStyles count="212">
    <cellStyle name="20% - Accent1" xfId="1" builtinId="30" customBuiltin="1"/>
    <cellStyle name="20% - Accent1 2" xfId="133"/>
    <cellStyle name="20% - Accent2" xfId="2" builtinId="34" customBuiltin="1"/>
    <cellStyle name="20% - Accent2 2" xfId="134"/>
    <cellStyle name="20% - Accent3" xfId="3" builtinId="38" customBuiltin="1"/>
    <cellStyle name="20% - Accent3 2" xfId="135"/>
    <cellStyle name="20% - Accent4" xfId="4" builtinId="42" customBuiltin="1"/>
    <cellStyle name="20% - Accent4 2" xfId="136"/>
    <cellStyle name="20% - Accent5" xfId="5" builtinId="46" customBuiltin="1"/>
    <cellStyle name="20% - Accent5 2" xfId="137"/>
    <cellStyle name="20% - Accent6" xfId="6" builtinId="50" customBuiltin="1"/>
    <cellStyle name="20% - Accent6 2" xfId="138"/>
    <cellStyle name="40% - Accent1" xfId="7" builtinId="31" customBuiltin="1"/>
    <cellStyle name="40% - Accent1 2" xfId="139"/>
    <cellStyle name="40% - Accent2" xfId="8" builtinId="35" customBuiltin="1"/>
    <cellStyle name="40% - Accent2 2" xfId="140"/>
    <cellStyle name="40% - Accent3" xfId="9" builtinId="39" customBuiltin="1"/>
    <cellStyle name="40% - Accent3 2" xfId="141"/>
    <cellStyle name="40% - Accent4" xfId="10" builtinId="43" customBuiltin="1"/>
    <cellStyle name="40% - Accent4 2" xfId="142"/>
    <cellStyle name="40% - Accent5" xfId="11" builtinId="47" customBuiltin="1"/>
    <cellStyle name="40% - Accent5 2" xfId="143"/>
    <cellStyle name="40% - Accent6" xfId="12" builtinId="51" customBuiltin="1"/>
    <cellStyle name="40% - Accent6 2" xfId="144"/>
    <cellStyle name="60% - Accent1" xfId="13" builtinId="32" customBuiltin="1"/>
    <cellStyle name="60% - Accent1 2" xfId="145"/>
    <cellStyle name="60% - Accent2" xfId="14" builtinId="36" customBuiltin="1"/>
    <cellStyle name="60% - Accent2 2" xfId="146"/>
    <cellStyle name="60% - Accent3" xfId="15" builtinId="40" customBuiltin="1"/>
    <cellStyle name="60% - Accent3 2" xfId="147"/>
    <cellStyle name="60% - Accent4" xfId="16" builtinId="44" customBuiltin="1"/>
    <cellStyle name="60% - Accent4 2" xfId="148"/>
    <cellStyle name="60% - Accent5" xfId="17" builtinId="48" customBuiltin="1"/>
    <cellStyle name="60% - Accent5 2" xfId="149"/>
    <cellStyle name="60% - Accent6" xfId="18" builtinId="52" customBuiltin="1"/>
    <cellStyle name="60% - Accent6 2" xfId="150"/>
    <cellStyle name="Accent1" xfId="19" builtinId="29" customBuiltin="1"/>
    <cellStyle name="Accent1 2" xfId="151"/>
    <cellStyle name="Accent2" xfId="20" builtinId="33" customBuiltin="1"/>
    <cellStyle name="Accent2 2" xfId="152"/>
    <cellStyle name="Accent3" xfId="21" builtinId="37" customBuiltin="1"/>
    <cellStyle name="Accent3 2" xfId="153"/>
    <cellStyle name="Accent4" xfId="22" builtinId="41" customBuiltin="1"/>
    <cellStyle name="Accent4 2" xfId="154"/>
    <cellStyle name="Accent5" xfId="23" builtinId="45" customBuiltin="1"/>
    <cellStyle name="Accent5 2" xfId="155"/>
    <cellStyle name="Accent6" xfId="24" builtinId="49" customBuiltin="1"/>
    <cellStyle name="Accent6 2" xfId="156"/>
    <cellStyle name="Bad" xfId="25" builtinId="27" customBuiltin="1"/>
    <cellStyle name="Bad 2" xfId="157"/>
    <cellStyle name="Calculated Column - IBM Cognos" xfId="92"/>
    <cellStyle name="Calculated Column Name - IBM Cognos" xfId="90"/>
    <cellStyle name="Calculated Column Name - IBM Cognos 2" xfId="201"/>
    <cellStyle name="Calculated Row - IBM Cognos" xfId="93"/>
    <cellStyle name="Calculated Row Name - IBM Cognos" xfId="91"/>
    <cellStyle name="Calculated Row Name - IBM Cognos 2" xfId="202"/>
    <cellStyle name="Calculation" xfId="26" builtinId="22" customBuiltin="1"/>
    <cellStyle name="Calculation 2" xfId="158"/>
    <cellStyle name="Check Cell" xfId="27" builtinId="23" customBuiltin="1"/>
    <cellStyle name="Check Cell 2" xfId="159"/>
    <cellStyle name="Column Name - IBM Cognos" xfId="78"/>
    <cellStyle name="Column Name - IBM Cognos 2" xfId="198"/>
    <cellStyle name="Column Template - IBM Cognos" xfId="81"/>
    <cellStyle name="Comma" xfId="28" builtinId="3"/>
    <cellStyle name="Comma 10" xfId="68"/>
    <cellStyle name="Comma 10 2" xfId="191"/>
    <cellStyle name="Comma 11" xfId="72"/>
    <cellStyle name="Comma 11 2" xfId="195"/>
    <cellStyle name="Comma 12" xfId="100"/>
    <cellStyle name="Comma 12 2" xfId="204"/>
    <cellStyle name="Comma 13" xfId="102"/>
    <cellStyle name="Comma 14" xfId="160"/>
    <cellStyle name="Comma 2" xfId="29"/>
    <cellStyle name="Comma 2 2" xfId="113"/>
    <cellStyle name="Comma 3" xfId="30"/>
    <cellStyle name="Comma 4" xfId="51"/>
    <cellStyle name="Comma 4 2" xfId="114"/>
    <cellStyle name="Comma 5" xfId="53"/>
    <cellStyle name="Comma 5 2" xfId="115"/>
    <cellStyle name="Comma 5 2 2" xfId="208"/>
    <cellStyle name="Comma 5 3" xfId="178"/>
    <cellStyle name="Comma 6" xfId="57"/>
    <cellStyle name="Comma 6 2" xfId="181"/>
    <cellStyle name="Comma 7" xfId="59"/>
    <cellStyle name="Comma 7 2" xfId="183"/>
    <cellStyle name="Comma 8" xfId="62"/>
    <cellStyle name="Comma 8 2" xfId="185"/>
    <cellStyle name="Comma 9" xfId="66"/>
    <cellStyle name="Comma 9 2" xfId="189"/>
    <cellStyle name="Currency" xfId="55" builtinId="4"/>
    <cellStyle name="Currency 2" xfId="60"/>
    <cellStyle name="Currency 3" xfId="63"/>
    <cellStyle name="Currency 3 2" xfId="186"/>
    <cellStyle name="Currency 4" xfId="65"/>
    <cellStyle name="Currency 4 2" xfId="188"/>
    <cellStyle name="Currency 5" xfId="69"/>
    <cellStyle name="Currency 5 2" xfId="192"/>
    <cellStyle name="Currency 6" xfId="71"/>
    <cellStyle name="Currency 6 2" xfId="194"/>
    <cellStyle name="Currency 7" xfId="179"/>
    <cellStyle name="Differs From Base - IBM Cognos" xfId="99"/>
    <cellStyle name="Explanatory Text" xfId="31" builtinId="53" customBuiltin="1"/>
    <cellStyle name="Explanatory Text 2" xfId="161"/>
    <cellStyle name="Good" xfId="32" builtinId="26" customBuiltin="1"/>
    <cellStyle name="Good 2" xfId="162"/>
    <cellStyle name="Group Name - IBM Cognos" xfId="89"/>
    <cellStyle name="Group Name - IBM Cognos 2" xfId="200"/>
    <cellStyle name="Header1" xfId="105"/>
    <cellStyle name="Header2" xfId="106"/>
    <cellStyle name="Heading 1" xfId="33" builtinId="16" customBuiltin="1"/>
    <cellStyle name="Heading 1 2" xfId="163"/>
    <cellStyle name="Heading 2" xfId="34" builtinId="17" customBuiltin="1"/>
    <cellStyle name="Heading 2 2" xfId="164"/>
    <cellStyle name="Heading 3" xfId="35" builtinId="18" customBuiltin="1"/>
    <cellStyle name="Heading 3 2" xfId="165"/>
    <cellStyle name="Heading 4" xfId="36" builtinId="19" customBuiltin="1"/>
    <cellStyle name="Heading 4 2" xfId="166"/>
    <cellStyle name="Hold Values - IBM Cognos" xfId="95"/>
    <cellStyle name="Hold Values - IBM Cognos 2" xfId="203"/>
    <cellStyle name="Input" xfId="37" builtinId="20" customBuiltin="1"/>
    <cellStyle name="Input 2" xfId="167"/>
    <cellStyle name="Linked Cell" xfId="38" builtinId="24" customBuiltin="1"/>
    <cellStyle name="Linked Cell 2" xfId="168"/>
    <cellStyle name="List Name - IBM Cognos" xfId="88"/>
    <cellStyle name="List Name - IBM Cognos 2" xfId="199"/>
    <cellStyle name="Locked - IBM Cognos" xfId="98"/>
    <cellStyle name="Measure - IBM Cognos" xfId="82"/>
    <cellStyle name="Measure Header - IBM Cognos" xfId="83"/>
    <cellStyle name="Measure Name - IBM Cognos" xfId="84"/>
    <cellStyle name="Measure Summary - IBM Cognos" xfId="85"/>
    <cellStyle name="Measure Summary TM1 - IBM Cognos" xfId="87"/>
    <cellStyle name="Measure Template - IBM Cognos" xfId="86"/>
    <cellStyle name="More - IBM Cognos" xfId="94"/>
    <cellStyle name="Neutral" xfId="39" builtinId="28" customBuiltin="1"/>
    <cellStyle name="Neutral 2" xfId="169"/>
    <cellStyle name="Normal" xfId="0" builtinId="0"/>
    <cellStyle name="Normal 10" xfId="116"/>
    <cellStyle name="Normal 11" xfId="117"/>
    <cellStyle name="Normal 12" xfId="132"/>
    <cellStyle name="Normal 13" xfId="131"/>
    <cellStyle name="Normal 2" xfId="40"/>
    <cellStyle name="Normal 2 2" xfId="104"/>
    <cellStyle name="Normal 2 2 2" xfId="112"/>
    <cellStyle name="Normal 2 3" xfId="107"/>
    <cellStyle name="Normal 2 4" xfId="110"/>
    <cellStyle name="Normal 2 4 2" xfId="207"/>
    <cellStyle name="Normal 2_for Q and A" xfId="118"/>
    <cellStyle name="Normal 3" xfId="54"/>
    <cellStyle name="Normal 3 2" xfId="119"/>
    <cellStyle name="Normal 3 3" xfId="120"/>
    <cellStyle name="Normal 3_for Q and A" xfId="121"/>
    <cellStyle name="Normal 4" xfId="101"/>
    <cellStyle name="Normal 4 2" xfId="122"/>
    <cellStyle name="Normal 4 2 2" xfId="209"/>
    <cellStyle name="Normal 4 3" xfId="205"/>
    <cellStyle name="Normal 4_Inv 2" xfId="123"/>
    <cellStyle name="Normal 5" xfId="108"/>
    <cellStyle name="Normal 5 2" xfId="124"/>
    <cellStyle name="Normal 5_Inv 2" xfId="125"/>
    <cellStyle name="Normal 6" xfId="109"/>
    <cellStyle name="Normal 6 2" xfId="206"/>
    <cellStyle name="Normal 7" xfId="126"/>
    <cellStyle name="Normal 8" xfId="127"/>
    <cellStyle name="Normal 9" xfId="128"/>
    <cellStyle name="Normal 9 2" xfId="210"/>
    <cellStyle name="Note" xfId="41" builtinId="10" customBuiltin="1"/>
    <cellStyle name="Note 2" xfId="170"/>
    <cellStyle name="Number" xfId="42"/>
    <cellStyle name="Output" xfId="43" builtinId="21" customBuiltin="1"/>
    <cellStyle name="Output 2" xfId="171"/>
    <cellStyle name="Pending Change - IBM Cognos" xfId="96"/>
    <cellStyle name="Percent" xfId="44" builtinId="5"/>
    <cellStyle name="Percent 10" xfId="67"/>
    <cellStyle name="Percent 10 2" xfId="190"/>
    <cellStyle name="Percent 11" xfId="70"/>
    <cellStyle name="Percent 11 2" xfId="193"/>
    <cellStyle name="Percent 12" xfId="73"/>
    <cellStyle name="Percent 12 2" xfId="196"/>
    <cellStyle name="Percent 13" xfId="103"/>
    <cellStyle name="Percent 14" xfId="172"/>
    <cellStyle name="Percent 2" xfId="45"/>
    <cellStyle name="Percent 2 2" xfId="129"/>
    <cellStyle name="Percent 3" xfId="46"/>
    <cellStyle name="Percent 3 2" xfId="111"/>
    <cellStyle name="Percent 4" xfId="50"/>
    <cellStyle name="Percent 4 2" xfId="130"/>
    <cellStyle name="Percent 4 2 2" xfId="211"/>
    <cellStyle name="Percent 4 3" xfId="176"/>
    <cellStyle name="Percent 5" xfId="52"/>
    <cellStyle name="Percent 5 2" xfId="177"/>
    <cellStyle name="Percent 6" xfId="56"/>
    <cellStyle name="Percent 6 2" xfId="180"/>
    <cellStyle name="Percent 7" xfId="58"/>
    <cellStyle name="Percent 7 2" xfId="182"/>
    <cellStyle name="Percent 8" xfId="61"/>
    <cellStyle name="Percent 8 2" xfId="184"/>
    <cellStyle name="Percent 9" xfId="64"/>
    <cellStyle name="Percent 9 2" xfId="187"/>
    <cellStyle name="Row Name - IBM Cognos" xfId="74"/>
    <cellStyle name="Row Name - IBM Cognos 2" xfId="197"/>
    <cellStyle name="Row Template - IBM Cognos" xfId="77"/>
    <cellStyle name="Summary Column Name - IBM Cognos" xfId="79"/>
    <cellStyle name="Summary Column Name TM1 - IBM Cognos" xfId="80"/>
    <cellStyle name="Summary Row Name - IBM Cognos" xfId="75"/>
    <cellStyle name="Summary Row Name TM1 - IBM Cognos" xfId="76"/>
    <cellStyle name="Title" xfId="47" builtinId="15" customBuiltin="1"/>
    <cellStyle name="Title 2" xfId="173"/>
    <cellStyle name="Total" xfId="48" builtinId="25" customBuiltin="1"/>
    <cellStyle name="Total 2" xfId="174"/>
    <cellStyle name="Unsaved Change - IBM Cognos" xfId="97"/>
    <cellStyle name="Warning Text" xfId="49" builtinId="11" customBuiltin="1"/>
    <cellStyle name="Warning Text 2" xfId="175"/>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FFDFDFDF"/>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FFBDD6E7"/>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FF"/>
      <color rgb="FFFFFFCC"/>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xdr:twoCellAnchor editAs="oneCell">
    <xdr:from>
      <xdr:col>0</xdr:col>
      <xdr:colOff>28575</xdr:colOff>
      <xdr:row>2</xdr:row>
      <xdr:rowOff>123825</xdr:rowOff>
    </xdr:from>
    <xdr:to>
      <xdr:col>9</xdr:col>
      <xdr:colOff>476250</xdr:colOff>
      <xdr:row>15</xdr:row>
      <xdr:rowOff>28575</xdr:rowOff>
    </xdr:to>
    <xdr:pic>
      <xdr:nvPicPr>
        <xdr:cNvPr id="1033" name="Picture 1" descr="pri_3c_300dpi"/>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575" y="457200"/>
          <a:ext cx="6000750" cy="2009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133350</xdr:colOff>
          <xdr:row>1</xdr:row>
          <xdr:rowOff>85725</xdr:rowOff>
        </xdr:from>
        <xdr:to>
          <xdr:col>14</xdr:col>
          <xdr:colOff>123825</xdr:colOff>
          <xdr:row>44</xdr:row>
          <xdr:rowOff>142875</xdr:rowOff>
        </xdr:to>
        <xdr:sp macro="" textlink="">
          <xdr:nvSpPr>
            <xdr:cNvPr id="55298" name="Object 2" hidden="1">
              <a:extLst>
                <a:ext uri="{63B3BB69-23CF-44E3-9099-C40C66FF867C}">
                  <a14:compatExt spid="_x0000_s55298"/>
                </a:ext>
              </a:extLst>
            </xdr:cNvPr>
            <xdr:cNvSpPr/>
          </xdr:nvSpPr>
          <xdr:spPr>
            <a:xfrm>
              <a:off x="0" y="0"/>
              <a:ext cx="0" cy="0"/>
            </a:xfrm>
            <a:prstGeom prst="rect">
              <a:avLst/>
            </a:prstGeom>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32</xdr:row>
          <xdr:rowOff>13608</xdr:rowOff>
        </xdr:from>
        <xdr:to>
          <xdr:col>22</xdr:col>
          <xdr:colOff>435428</xdr:colOff>
          <xdr:row>63</xdr:row>
          <xdr:rowOff>68036</xdr:rowOff>
        </xdr:to>
        <xdr:pic>
          <xdr:nvPicPr>
            <xdr:cNvPr id="2" name="Picture 3"/>
            <xdr:cNvPicPr>
              <a:picLocks noChangeAspect="1" noChangeArrowheads="1"/>
              <a:extLst>
                <a:ext uri="{84589F7E-364E-4C9E-8A38-B11213B215E9}">
                  <a14:cameraTool cellRange="'[1]Inv 3_pic'!$A$33:$V$64" spid="_x0000_s362743"/>
                </a:ext>
              </a:extLst>
            </xdr:cNvPicPr>
          </xdr:nvPicPr>
          <xdr:blipFill>
            <a:blip xmlns:r="http://schemas.openxmlformats.org/officeDocument/2006/relationships" r:embed="rId1"/>
            <a:srcRect/>
            <a:stretch>
              <a:fillRect/>
            </a:stretch>
          </xdr:blipFill>
          <xdr:spPr bwMode="auto">
            <a:xfrm>
              <a:off x="0" y="5919108"/>
              <a:ext cx="14600464" cy="609600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pic>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A6214\AppData\Local\Microsoft\Windows\Temporary%20Internet%20Files\Content.Outlook\4J79XMNT\Fin%20Supp%202Q17%20(06-30-2017)%20v01%20TEMPLATE_FINAL%207.21.2017.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 1"/>
      <sheetName val="Inv 2"/>
      <sheetName val="Inv 3"/>
      <sheetName val="Inv 3_pic"/>
      <sheetName val="for Q and A"/>
    </sheetNames>
    <sheetDataSet>
      <sheetData sheetId="0"/>
      <sheetData sheetId="1"/>
      <sheetData sheetId="2"/>
      <sheetData sheetId="3"/>
      <sheetData sheetId="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3.bin"/><Relationship Id="rId5" Type="http://schemas.openxmlformats.org/officeDocument/2006/relationships/image" Target="../media/image2.emf"/><Relationship Id="rId4" Type="http://schemas.openxmlformats.org/officeDocument/2006/relationships/package" Target="../embeddings/Microsoft_Word_Document1.docx"/></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K41"/>
  <sheetViews>
    <sheetView tabSelected="1" zoomScaleNormal="100" workbookViewId="0">
      <selection sqref="A1:C1"/>
    </sheetView>
  </sheetViews>
  <sheetFormatPr defaultRowHeight="12.75" x14ac:dyDescent="0.2"/>
  <cols>
    <col min="2" max="2" width="10.140625" bestFit="1" customWidth="1"/>
    <col min="10" max="10" width="11.7109375" customWidth="1"/>
  </cols>
  <sheetData>
    <row r="1" spans="1:11" s="173" customFormat="1" x14ac:dyDescent="0.2">
      <c r="A1" s="669"/>
      <c r="B1" s="670"/>
      <c r="C1" s="670"/>
      <c r="E1" s="662"/>
    </row>
    <row r="2" spans="1:11" s="173" customFormat="1" x14ac:dyDescent="0.2">
      <c r="A2" s="671"/>
      <c r="B2" s="671"/>
      <c r="C2" s="671"/>
    </row>
    <row r="16" spans="1:11" ht="37.5" x14ac:dyDescent="0.5">
      <c r="A16" s="1" t="s">
        <v>79</v>
      </c>
      <c r="B16" s="1"/>
      <c r="C16" s="1"/>
      <c r="D16" s="1"/>
      <c r="E16" s="1"/>
      <c r="F16" s="1"/>
      <c r="G16" s="1"/>
      <c r="H16" s="1"/>
      <c r="I16" s="1"/>
      <c r="J16" s="1"/>
      <c r="K16" s="2"/>
    </row>
    <row r="17" spans="1:11" ht="37.5" x14ac:dyDescent="0.5">
      <c r="A17" s="1" t="s">
        <v>416</v>
      </c>
      <c r="B17" s="1"/>
      <c r="C17" s="1"/>
      <c r="D17" s="1"/>
      <c r="E17" s="1"/>
      <c r="F17" s="1"/>
      <c r="G17" s="1"/>
      <c r="H17" s="1"/>
      <c r="I17" s="1"/>
      <c r="J17" s="1"/>
      <c r="K17" s="2"/>
    </row>
    <row r="18" spans="1:11" ht="37.5" x14ac:dyDescent="0.5">
      <c r="A18" s="1"/>
      <c r="B18" s="1"/>
      <c r="C18" s="1"/>
      <c r="D18" s="1"/>
      <c r="E18" s="1"/>
      <c r="F18" s="1"/>
      <c r="G18" s="1"/>
      <c r="H18" s="1"/>
      <c r="I18" s="1"/>
      <c r="J18" s="1"/>
      <c r="K18" s="2"/>
    </row>
    <row r="19" spans="1:11" ht="37.5" x14ac:dyDescent="0.5">
      <c r="A19" s="664"/>
      <c r="B19" s="664"/>
      <c r="C19" s="664"/>
      <c r="D19" s="664"/>
      <c r="E19" s="664"/>
      <c r="F19" s="664"/>
      <c r="G19" s="664"/>
      <c r="H19" s="664"/>
      <c r="I19" s="664"/>
      <c r="J19" s="664"/>
      <c r="K19" s="2"/>
    </row>
    <row r="21" spans="1:11" x14ac:dyDescent="0.2">
      <c r="A21" s="665"/>
      <c r="B21" s="665"/>
      <c r="C21" s="665"/>
      <c r="D21" s="665"/>
      <c r="E21" s="665"/>
      <c r="F21" s="665"/>
      <c r="G21" s="665"/>
      <c r="H21" s="665"/>
      <c r="I21" s="665"/>
      <c r="J21" s="665"/>
      <c r="K21" s="2"/>
    </row>
    <row r="22" spans="1:11" x14ac:dyDescent="0.2">
      <c r="A22" s="666"/>
      <c r="B22" s="667"/>
      <c r="C22" s="667"/>
      <c r="D22" s="667"/>
      <c r="E22" s="667"/>
      <c r="F22" s="667"/>
      <c r="G22" s="667"/>
      <c r="H22" s="667"/>
      <c r="I22" s="667"/>
      <c r="J22" s="667"/>
    </row>
    <row r="40" spans="1:10" x14ac:dyDescent="0.2">
      <c r="A40" s="668"/>
      <c r="B40" s="668"/>
      <c r="C40" s="668"/>
      <c r="D40" s="668"/>
      <c r="E40" s="668"/>
      <c r="F40" s="668"/>
      <c r="G40" s="668"/>
      <c r="H40" s="668"/>
      <c r="I40" s="668"/>
      <c r="J40" s="668"/>
    </row>
    <row r="41" spans="1:10" x14ac:dyDescent="0.2">
      <c r="A41" s="668"/>
      <c r="B41" s="668"/>
      <c r="C41" s="668"/>
      <c r="D41" s="668"/>
      <c r="E41" s="668"/>
      <c r="F41" s="668"/>
      <c r="G41" s="668"/>
      <c r="H41" s="668"/>
      <c r="I41" s="668"/>
      <c r="J41" s="668"/>
    </row>
  </sheetData>
  <mergeCells count="4">
    <mergeCell ref="A41:J41"/>
    <mergeCell ref="A40:J40"/>
    <mergeCell ref="A1:C1"/>
    <mergeCell ref="A2:C2"/>
  </mergeCells>
  <phoneticPr fontId="5" type="noConversion"/>
  <printOptions horizontalCentered="1"/>
  <pageMargins left="0.75" right="0.75" top="1" bottom="1" header="0.5" footer="0.5"/>
  <pageSetup scale="90" orientation="landscape" cellComments="asDisplayed"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1:Z66"/>
  <sheetViews>
    <sheetView zoomScale="70" zoomScaleNormal="70" zoomScaleSheetLayoutView="46" workbookViewId="0"/>
  </sheetViews>
  <sheetFormatPr defaultRowHeight="12.95" customHeight="1" x14ac:dyDescent="0.2"/>
  <cols>
    <col min="1" max="1" width="1.42578125" style="18" customWidth="1"/>
    <col min="2" max="2" width="1.85546875" style="18" customWidth="1"/>
    <col min="3" max="6" width="2.28515625" style="18" customWidth="1"/>
    <col min="7" max="7" width="54.5703125" style="18" customWidth="1"/>
    <col min="8" max="10" width="12.5703125" style="36" customWidth="1"/>
    <col min="11" max="13" width="12.7109375" style="36" customWidth="1"/>
    <col min="14" max="15" width="0.7109375" style="18" customWidth="1"/>
    <col min="16" max="16" width="11" style="18" bestFit="1" customWidth="1"/>
    <col min="17" max="17" width="10.5703125" style="18" bestFit="1" customWidth="1"/>
    <col min="18" max="19" width="0.85546875" style="18" customWidth="1"/>
    <col min="20" max="20" width="13.140625" style="36" customWidth="1"/>
    <col min="21" max="21" width="11.7109375" style="18" customWidth="1"/>
    <col min="22" max="23" width="0.7109375" style="18" customWidth="1"/>
    <col min="24" max="25" width="11.140625" style="18" customWidth="1"/>
    <col min="26" max="26" width="33.85546875" style="18" customWidth="1"/>
    <col min="27" max="16384" width="9.140625" style="18"/>
  </cols>
  <sheetData>
    <row r="1" spans="1:25" s="5" customFormat="1" ht="7.5" customHeight="1" thickBot="1" x14ac:dyDescent="0.3">
      <c r="A1" s="454"/>
      <c r="B1" s="3"/>
      <c r="C1" s="4"/>
      <c r="D1" s="4"/>
      <c r="E1" s="4"/>
      <c r="F1" s="4"/>
      <c r="G1" s="4"/>
      <c r="H1" s="4"/>
      <c r="I1" s="4"/>
      <c r="J1" s="4"/>
      <c r="K1" s="4"/>
      <c r="L1" s="4"/>
      <c r="M1" s="4"/>
      <c r="N1" s="4"/>
      <c r="P1" s="4"/>
      <c r="Q1" s="4"/>
    </row>
    <row r="2" spans="1:25" s="89" customFormat="1" ht="15" thickTop="1" x14ac:dyDescent="0.2">
      <c r="A2" s="93"/>
      <c r="B2" s="87"/>
      <c r="C2" s="88"/>
      <c r="D2" s="88"/>
      <c r="E2" s="88"/>
      <c r="F2" s="88"/>
      <c r="G2" s="88"/>
      <c r="H2" s="88"/>
      <c r="I2" s="88"/>
      <c r="J2" s="88"/>
      <c r="K2" s="88"/>
      <c r="L2" s="88"/>
      <c r="M2" s="88"/>
      <c r="N2" s="88"/>
      <c r="O2" s="88"/>
      <c r="P2" s="88"/>
      <c r="Q2" s="88"/>
    </row>
    <row r="3" spans="1:25" s="8" customFormat="1" ht="18" x14ac:dyDescent="0.25">
      <c r="A3" s="82"/>
      <c r="B3" s="13"/>
      <c r="C3" s="7"/>
      <c r="D3" s="7"/>
      <c r="E3" s="7"/>
      <c r="F3" s="7"/>
      <c r="G3" s="7"/>
      <c r="H3" s="9"/>
      <c r="I3" s="9"/>
      <c r="J3" s="9"/>
      <c r="K3" s="11"/>
      <c r="L3" s="9"/>
      <c r="M3" s="9"/>
      <c r="N3" s="11"/>
      <c r="P3" s="12" t="s">
        <v>415</v>
      </c>
      <c r="Q3" s="12"/>
      <c r="R3" s="192"/>
      <c r="T3" s="9"/>
      <c r="U3" s="9"/>
      <c r="V3" s="11"/>
      <c r="X3" s="12" t="s">
        <v>211</v>
      </c>
      <c r="Y3" s="12"/>
    </row>
    <row r="4" spans="1:25" s="8" customFormat="1" ht="30" customHeight="1" x14ac:dyDescent="0.25">
      <c r="A4" s="68"/>
      <c r="B4" s="13" t="s">
        <v>11</v>
      </c>
      <c r="C4" s="162"/>
      <c r="D4" s="162"/>
      <c r="E4" s="162"/>
      <c r="F4" s="162"/>
      <c r="G4" s="162"/>
      <c r="H4" s="432" t="s">
        <v>361</v>
      </c>
      <c r="I4" s="432" t="s">
        <v>365</v>
      </c>
      <c r="J4" s="432" t="s">
        <v>366</v>
      </c>
      <c r="K4" s="146" t="s">
        <v>367</v>
      </c>
      <c r="L4" s="468" t="s">
        <v>391</v>
      </c>
      <c r="M4" s="468" t="s">
        <v>393</v>
      </c>
      <c r="N4" s="337"/>
      <c r="P4" s="402" t="s">
        <v>215</v>
      </c>
      <c r="Q4" s="402" t="s">
        <v>216</v>
      </c>
      <c r="R4" s="192"/>
      <c r="T4" s="402" t="s">
        <v>368</v>
      </c>
      <c r="U4" s="402" t="s">
        <v>394</v>
      </c>
      <c r="V4" s="337"/>
      <c r="X4" s="339" t="s">
        <v>215</v>
      </c>
      <c r="Y4" s="339" t="s">
        <v>216</v>
      </c>
    </row>
    <row r="5" spans="1:25" s="8" customFormat="1" ht="19.5" customHeight="1" x14ac:dyDescent="0.25">
      <c r="A5" s="68"/>
      <c r="B5" s="84" t="s">
        <v>77</v>
      </c>
      <c r="C5" s="57"/>
      <c r="D5" s="57"/>
      <c r="E5" s="57"/>
      <c r="F5" s="57"/>
      <c r="G5" s="57"/>
      <c r="H5" s="431"/>
      <c r="I5" s="431"/>
      <c r="J5" s="431"/>
      <c r="K5" s="467"/>
      <c r="L5" s="466"/>
      <c r="M5" s="466"/>
      <c r="N5" s="337"/>
      <c r="P5" s="336"/>
      <c r="Q5" s="336"/>
      <c r="R5" s="192"/>
      <c r="T5" s="336"/>
      <c r="U5" s="336"/>
      <c r="V5" s="337"/>
      <c r="X5" s="336"/>
      <c r="Y5" s="336"/>
    </row>
    <row r="6" spans="1:25" s="32" customFormat="1" ht="12" customHeight="1" x14ac:dyDescent="0.25">
      <c r="A6" s="68"/>
      <c r="B6" s="68"/>
      <c r="K6" s="198"/>
      <c r="N6" s="60"/>
      <c r="O6" s="58"/>
      <c r="Q6" s="162"/>
      <c r="R6" s="193"/>
      <c r="V6" s="60"/>
      <c r="W6" s="58"/>
      <c r="Y6" s="162"/>
    </row>
    <row r="7" spans="1:25" ht="12.95" customHeight="1" x14ac:dyDescent="0.2">
      <c r="A7" s="36"/>
      <c r="B7" s="51" t="s">
        <v>235</v>
      </c>
      <c r="C7" s="51"/>
      <c r="D7" s="36"/>
      <c r="E7" s="36"/>
      <c r="F7" s="36"/>
      <c r="G7" s="36"/>
      <c r="H7" s="20">
        <v>106710</v>
      </c>
      <c r="I7" s="20">
        <v>108220</v>
      </c>
      <c r="J7" s="20">
        <v>112365</v>
      </c>
      <c r="K7" s="21">
        <v>115345</v>
      </c>
      <c r="L7" s="20">
        <v>116827</v>
      </c>
      <c r="M7" s="20">
        <v>117907</v>
      </c>
      <c r="N7" s="21"/>
      <c r="O7" s="36"/>
      <c r="P7" s="20">
        <v>9687</v>
      </c>
      <c r="Q7" s="203">
        <v>8.9512104971354645E-2</v>
      </c>
      <c r="R7" s="176"/>
      <c r="T7" s="20">
        <v>106710</v>
      </c>
      <c r="U7" s="20">
        <v>116827</v>
      </c>
      <c r="V7" s="21"/>
      <c r="W7" s="36"/>
      <c r="X7" s="20">
        <v>10117</v>
      </c>
      <c r="Y7" s="203">
        <v>9.4808359104113948E-2</v>
      </c>
    </row>
    <row r="8" spans="1:25" ht="12.95" customHeight="1" x14ac:dyDescent="0.2">
      <c r="A8" s="36"/>
      <c r="B8" s="51"/>
      <c r="C8" s="51" t="s">
        <v>236</v>
      </c>
      <c r="D8" s="36"/>
      <c r="E8" s="36"/>
      <c r="F8" s="36"/>
      <c r="G8" s="36"/>
      <c r="H8" s="20">
        <v>9666</v>
      </c>
      <c r="I8" s="20">
        <v>12171</v>
      </c>
      <c r="J8" s="20">
        <v>11739</v>
      </c>
      <c r="K8" s="21">
        <v>11148</v>
      </c>
      <c r="L8" s="20">
        <v>10903</v>
      </c>
      <c r="M8" s="20">
        <v>12947</v>
      </c>
      <c r="N8" s="21"/>
      <c r="O8" s="36"/>
      <c r="P8" s="20">
        <v>776</v>
      </c>
      <c r="Q8" s="203">
        <v>6.375811354859913E-2</v>
      </c>
      <c r="R8" s="176"/>
      <c r="T8" s="20">
        <v>21837</v>
      </c>
      <c r="U8" s="20">
        <v>23850</v>
      </c>
      <c r="V8" s="21"/>
      <c r="W8" s="36"/>
      <c r="X8" s="20">
        <v>2013</v>
      </c>
      <c r="Y8" s="203">
        <v>9.2182992169254019E-2</v>
      </c>
    </row>
    <row r="9" spans="1:25" ht="12.95" customHeight="1" x14ac:dyDescent="0.2">
      <c r="A9" s="36"/>
      <c r="B9" s="51"/>
      <c r="C9" s="51" t="s">
        <v>237</v>
      </c>
      <c r="D9" s="36"/>
      <c r="E9" s="36"/>
      <c r="F9" s="36"/>
      <c r="G9" s="36"/>
      <c r="H9" s="20">
        <v>-8156</v>
      </c>
      <c r="I9" s="20">
        <v>-8026</v>
      </c>
      <c r="J9" s="20">
        <v>-8759</v>
      </c>
      <c r="K9" s="21">
        <v>-9666</v>
      </c>
      <c r="L9" s="20">
        <v>-9823</v>
      </c>
      <c r="M9" s="20">
        <v>-9383</v>
      </c>
      <c r="N9" s="21"/>
      <c r="O9" s="36"/>
      <c r="P9" s="20">
        <v>-1357</v>
      </c>
      <c r="Q9" s="203">
        <v>-0.16907550461001744</v>
      </c>
      <c r="R9" s="176"/>
      <c r="T9" s="20">
        <v>-16182</v>
      </c>
      <c r="U9" s="20">
        <v>-19206</v>
      </c>
      <c r="V9" s="21"/>
      <c r="W9" s="36"/>
      <c r="X9" s="20">
        <v>-3024</v>
      </c>
      <c r="Y9" s="203">
        <v>-0.18687430478309233</v>
      </c>
    </row>
    <row r="10" spans="1:25" ht="15.75" thickBot="1" x14ac:dyDescent="0.3">
      <c r="A10" s="36"/>
      <c r="B10" s="51" t="s">
        <v>234</v>
      </c>
      <c r="E10" s="36"/>
      <c r="F10" s="36"/>
      <c r="G10" s="36"/>
      <c r="H10" s="33">
        <v>108220</v>
      </c>
      <c r="I10" s="33">
        <v>112365</v>
      </c>
      <c r="J10" s="33">
        <v>115345</v>
      </c>
      <c r="K10" s="281">
        <v>116827</v>
      </c>
      <c r="L10" s="33">
        <v>117907</v>
      </c>
      <c r="M10" s="33">
        <v>121471</v>
      </c>
      <c r="N10" s="337"/>
      <c r="O10" s="8"/>
      <c r="P10" s="33">
        <v>9106</v>
      </c>
      <c r="Q10" s="207">
        <v>8.1039469585725096E-2</v>
      </c>
      <c r="R10" s="176"/>
      <c r="T10" s="33">
        <v>112365</v>
      </c>
      <c r="U10" s="33">
        <v>121471</v>
      </c>
      <c r="V10" s="337"/>
      <c r="W10" s="8"/>
      <c r="X10" s="33">
        <v>9106</v>
      </c>
      <c r="Y10" s="207">
        <v>8.1039469585725096E-2</v>
      </c>
    </row>
    <row r="11" spans="1:25" ht="12.95" customHeight="1" thickTop="1" x14ac:dyDescent="0.25">
      <c r="A11" s="36"/>
      <c r="B11" s="36"/>
      <c r="C11" s="36"/>
      <c r="D11" s="36"/>
      <c r="E11" s="36"/>
      <c r="F11" s="36"/>
      <c r="G11" s="36"/>
      <c r="H11" s="20"/>
      <c r="I11" s="20"/>
      <c r="J11" s="20"/>
      <c r="K11" s="21"/>
      <c r="L11" s="20"/>
      <c r="M11" s="20"/>
      <c r="N11" s="337"/>
      <c r="O11" s="8"/>
      <c r="P11" s="20"/>
      <c r="Q11" s="204"/>
      <c r="R11" s="176"/>
      <c r="T11" s="20"/>
      <c r="U11" s="20"/>
      <c r="V11" s="337"/>
      <c r="W11" s="8"/>
      <c r="X11" s="20"/>
      <c r="Y11" s="204"/>
    </row>
    <row r="12" spans="1:25" ht="15" x14ac:dyDescent="0.25">
      <c r="A12" s="36"/>
      <c r="B12" s="51" t="s">
        <v>205</v>
      </c>
      <c r="C12" s="36"/>
      <c r="D12" s="36"/>
      <c r="E12" s="36"/>
      <c r="F12" s="36"/>
      <c r="G12" s="36"/>
      <c r="H12" s="129"/>
      <c r="I12" s="129"/>
      <c r="J12" s="129"/>
      <c r="K12" s="138"/>
      <c r="L12" s="129"/>
      <c r="M12" s="129"/>
      <c r="N12" s="144"/>
      <c r="O12" s="145"/>
      <c r="P12" s="129"/>
      <c r="Q12" s="204"/>
      <c r="R12" s="176"/>
      <c r="T12" s="129"/>
      <c r="U12" s="129"/>
      <c r="V12" s="144"/>
      <c r="W12" s="145"/>
      <c r="X12" s="129"/>
      <c r="Y12" s="204"/>
    </row>
    <row r="13" spans="1:25" ht="12.95" customHeight="1" x14ac:dyDescent="0.25">
      <c r="A13" s="36"/>
      <c r="B13" s="51"/>
      <c r="C13" s="36" t="s">
        <v>206</v>
      </c>
      <c r="D13" s="36"/>
      <c r="E13" s="36"/>
      <c r="F13" s="36"/>
      <c r="G13" s="36"/>
      <c r="H13" s="171">
        <v>54.003</v>
      </c>
      <c r="I13" s="171">
        <v>63.134999999999998</v>
      </c>
      <c r="J13" s="171">
        <v>61.93</v>
      </c>
      <c r="K13" s="282">
        <v>66.176000000000002</v>
      </c>
      <c r="L13" s="171">
        <v>59.391009441303297</v>
      </c>
      <c r="M13" s="171">
        <v>70.236000000000004</v>
      </c>
      <c r="N13" s="144"/>
      <c r="O13" s="145"/>
      <c r="P13" s="171">
        <v>7.1010000000000062</v>
      </c>
      <c r="Q13" s="204">
        <v>0.11247327156094095</v>
      </c>
      <c r="R13" s="176"/>
      <c r="T13" s="171">
        <v>117.13800000000001</v>
      </c>
      <c r="U13" s="171">
        <v>129.6270094413033</v>
      </c>
      <c r="V13" s="144"/>
      <c r="W13" s="145"/>
      <c r="X13" s="171">
        <v>12.489009441303295</v>
      </c>
      <c r="Y13" s="204">
        <v>0.10661791597349532</v>
      </c>
    </row>
    <row r="14" spans="1:25" ht="12.95" customHeight="1" x14ac:dyDescent="0.25">
      <c r="A14" s="36"/>
      <c r="B14" s="51"/>
      <c r="C14" s="51" t="s">
        <v>207</v>
      </c>
      <c r="D14" s="36"/>
      <c r="E14" s="36"/>
      <c r="F14" s="36"/>
      <c r="G14" s="36"/>
      <c r="H14" s="85">
        <v>13.969999999999999</v>
      </c>
      <c r="I14" s="85">
        <v>15.427</v>
      </c>
      <c r="J14" s="85">
        <v>15.166999999999994</v>
      </c>
      <c r="K14" s="28">
        <v>15.861000000000004</v>
      </c>
      <c r="L14" s="85">
        <v>15.142607404916404</v>
      </c>
      <c r="M14" s="85">
        <v>16.47399999999999</v>
      </c>
      <c r="N14" s="144"/>
      <c r="O14" s="145"/>
      <c r="P14" s="85">
        <v>1.0469999999999899</v>
      </c>
      <c r="Q14" s="204">
        <v>6.7868023594995136E-2</v>
      </c>
      <c r="R14" s="176"/>
      <c r="T14" s="85">
        <v>29.396999999999998</v>
      </c>
      <c r="U14" s="85">
        <v>31.616607404916394</v>
      </c>
      <c r="V14" s="144"/>
      <c r="W14" s="145"/>
      <c r="X14" s="85">
        <v>2.2196074049163954</v>
      </c>
      <c r="Y14" s="204">
        <v>7.5504555053794456E-2</v>
      </c>
    </row>
    <row r="15" spans="1:25" ht="15.75" thickBot="1" x14ac:dyDescent="0.3">
      <c r="A15" s="36"/>
      <c r="B15" s="51"/>
      <c r="C15" s="51"/>
      <c r="D15" s="36"/>
      <c r="E15" s="51" t="s">
        <v>208</v>
      </c>
      <c r="F15" s="36"/>
      <c r="G15" s="36"/>
      <c r="H15" s="172">
        <v>67.972999999999999</v>
      </c>
      <c r="I15" s="172">
        <v>78.561999999999998</v>
      </c>
      <c r="J15" s="172">
        <v>77.096999999999994</v>
      </c>
      <c r="K15" s="283">
        <v>82.037000000000006</v>
      </c>
      <c r="L15" s="172">
        <v>74.533616846219701</v>
      </c>
      <c r="M15" s="172">
        <v>86.71</v>
      </c>
      <c r="N15" s="144"/>
      <c r="O15" s="145"/>
      <c r="P15" s="172">
        <v>8.1479999999999961</v>
      </c>
      <c r="Q15" s="205">
        <v>0.10371426389348536</v>
      </c>
      <c r="R15" s="176"/>
      <c r="T15" s="172">
        <v>146.535</v>
      </c>
      <c r="U15" s="172">
        <v>161.24361684621971</v>
      </c>
      <c r="V15" s="144"/>
      <c r="W15" s="145"/>
      <c r="X15" s="172">
        <v>14.708616846219712</v>
      </c>
      <c r="Y15" s="205">
        <v>0.10037613434483034</v>
      </c>
    </row>
    <row r="16" spans="1:25" ht="12.95" customHeight="1" thickTop="1" x14ac:dyDescent="0.25">
      <c r="A16" s="36"/>
      <c r="B16" s="51"/>
      <c r="C16" s="36"/>
      <c r="D16" s="36"/>
      <c r="E16" s="36"/>
      <c r="F16" s="36"/>
      <c r="G16" s="36"/>
      <c r="H16" s="129"/>
      <c r="I16" s="129"/>
      <c r="J16" s="129"/>
      <c r="K16" s="138"/>
      <c r="L16" s="129"/>
      <c r="M16" s="129"/>
      <c r="N16" s="144"/>
      <c r="O16" s="145"/>
      <c r="P16" s="129"/>
      <c r="Q16" s="203"/>
      <c r="R16" s="176"/>
      <c r="T16" s="129"/>
      <c r="U16" s="129"/>
      <c r="V16" s="144"/>
      <c r="W16" s="145"/>
      <c r="X16" s="129"/>
      <c r="Y16" s="203"/>
    </row>
    <row r="17" spans="1:26" ht="12.95" customHeight="1" x14ac:dyDescent="0.2">
      <c r="A17" s="36"/>
      <c r="B17" s="51" t="s">
        <v>35</v>
      </c>
      <c r="C17" s="36"/>
      <c r="D17" s="36"/>
      <c r="E17" s="36"/>
      <c r="F17" s="36"/>
      <c r="G17" s="36"/>
      <c r="H17" s="20">
        <v>66376</v>
      </c>
      <c r="I17" s="20">
        <v>77384</v>
      </c>
      <c r="J17" s="20">
        <v>75374</v>
      </c>
      <c r="K17" s="21">
        <v>79110</v>
      </c>
      <c r="L17" s="20">
        <v>70642</v>
      </c>
      <c r="M17" s="20">
        <v>84033</v>
      </c>
      <c r="N17" s="21"/>
      <c r="O17" s="36"/>
      <c r="P17" s="20">
        <v>6649</v>
      </c>
      <c r="Q17" s="203">
        <v>8.5922154450532404E-2</v>
      </c>
      <c r="R17" s="176"/>
      <c r="T17" s="20">
        <v>143760</v>
      </c>
      <c r="U17" s="20">
        <v>154675</v>
      </c>
      <c r="V17" s="21"/>
      <c r="W17" s="36"/>
      <c r="X17" s="20">
        <v>10915</v>
      </c>
      <c r="Y17" s="203">
        <v>7.5925153032832496E-2</v>
      </c>
    </row>
    <row r="18" spans="1:26" ht="12.95" customHeight="1" x14ac:dyDescent="0.2">
      <c r="A18" s="36"/>
      <c r="B18" s="51" t="s">
        <v>275</v>
      </c>
      <c r="C18" s="36"/>
      <c r="D18" s="36"/>
      <c r="E18" s="36"/>
      <c r="F18" s="36"/>
      <c r="G18" s="36"/>
      <c r="H18" s="129">
        <v>813.59226226346868</v>
      </c>
      <c r="I18" s="129">
        <v>815.86632895689036</v>
      </c>
      <c r="J18" s="129">
        <v>821.63610794173053</v>
      </c>
      <c r="K18" s="138">
        <v>836.50613070408292</v>
      </c>
      <c r="L18" s="129">
        <v>840.73227600157554</v>
      </c>
      <c r="M18" s="129">
        <v>835.81450144586063</v>
      </c>
      <c r="N18" s="21"/>
      <c r="O18" s="36"/>
      <c r="P18" s="129">
        <v>19.948172488970272</v>
      </c>
      <c r="Q18" s="203">
        <v>2.445029508016909E-2</v>
      </c>
      <c r="R18" s="176"/>
      <c r="T18" s="129">
        <v>814.81636060100175</v>
      </c>
      <c r="U18" s="129">
        <v>838.06051036885924</v>
      </c>
      <c r="V18" s="21"/>
      <c r="W18" s="36"/>
      <c r="X18" s="129">
        <v>23.244149767857493</v>
      </c>
      <c r="Y18" s="203">
        <v>2.8526856960398785E-2</v>
      </c>
    </row>
    <row r="19" spans="1:26" ht="12.95" customHeight="1" x14ac:dyDescent="0.2">
      <c r="A19" s="36"/>
      <c r="B19" s="36"/>
      <c r="C19" s="36"/>
      <c r="D19" s="36"/>
      <c r="E19" s="36"/>
      <c r="F19" s="36"/>
      <c r="G19" s="36"/>
      <c r="H19" s="20"/>
      <c r="I19" s="20"/>
      <c r="J19" s="20"/>
      <c r="K19" s="21"/>
      <c r="L19" s="20"/>
      <c r="M19" s="20"/>
      <c r="N19" s="23"/>
      <c r="O19" s="36"/>
      <c r="P19" s="36"/>
      <c r="Q19" s="206"/>
      <c r="R19" s="176"/>
      <c r="T19" s="20"/>
      <c r="U19" s="20"/>
      <c r="V19" s="23"/>
      <c r="W19" s="36"/>
      <c r="X19" s="36"/>
      <c r="Y19" s="206"/>
    </row>
    <row r="20" spans="1:26" ht="12.95" customHeight="1" x14ac:dyDescent="0.2">
      <c r="A20" s="36"/>
      <c r="B20" s="51" t="s">
        <v>238</v>
      </c>
      <c r="C20" s="36"/>
      <c r="D20" s="36"/>
      <c r="E20" s="36"/>
      <c r="F20" s="36"/>
      <c r="G20" s="36"/>
      <c r="H20" s="129">
        <v>693194.29324694653</v>
      </c>
      <c r="I20" s="129">
        <v>704631.99124694662</v>
      </c>
      <c r="J20" s="129">
        <v>714756.2902469465</v>
      </c>
      <c r="K20" s="138">
        <v>722162.13224694645</v>
      </c>
      <c r="L20" s="129">
        <v>728384.99624694651</v>
      </c>
      <c r="M20" s="129">
        <v>733756.49672787962</v>
      </c>
      <c r="N20" s="138"/>
      <c r="O20" s="143"/>
      <c r="P20" s="129">
        <v>29124.505480933003</v>
      </c>
      <c r="Q20" s="203">
        <v>4.1332931008983914E-2</v>
      </c>
      <c r="R20" s="176"/>
      <c r="T20" s="129">
        <v>693194.29324694653</v>
      </c>
      <c r="U20" s="129">
        <v>728384.99624694651</v>
      </c>
      <c r="V20" s="138"/>
      <c r="W20" s="143"/>
      <c r="X20" s="129">
        <v>35190.70299999998</v>
      </c>
      <c r="Y20" s="203">
        <v>5.0766002176915632E-2</v>
      </c>
    </row>
    <row r="21" spans="1:26" ht="12.95" customHeight="1" x14ac:dyDescent="0.2">
      <c r="A21" s="36"/>
      <c r="B21" s="51"/>
      <c r="C21" s="51" t="s">
        <v>274</v>
      </c>
      <c r="D21" s="36"/>
      <c r="E21" s="36"/>
      <c r="F21" s="36"/>
      <c r="G21" s="36"/>
      <c r="H21" s="20">
        <v>19789.964</v>
      </c>
      <c r="I21" s="20">
        <v>23145.288</v>
      </c>
      <c r="J21" s="20">
        <v>22774.686000000002</v>
      </c>
      <c r="K21" s="21">
        <v>24159.383000000002</v>
      </c>
      <c r="L21" s="20">
        <v>21628.347071657401</v>
      </c>
      <c r="M21" s="20">
        <v>25457.670999999998</v>
      </c>
      <c r="N21" s="21"/>
      <c r="O21" s="36"/>
      <c r="P21" s="20">
        <v>2312.382999999998</v>
      </c>
      <c r="Q21" s="203">
        <v>9.9907289984898784E-2</v>
      </c>
      <c r="R21" s="176"/>
      <c r="T21" s="20">
        <v>42935.252</v>
      </c>
      <c r="U21" s="20">
        <v>47086.018071657396</v>
      </c>
      <c r="V21" s="21"/>
      <c r="W21" s="36"/>
      <c r="X21" s="20">
        <v>4150.7660716573955</v>
      </c>
      <c r="Y21" s="203">
        <v>9.6675013614858848E-2</v>
      </c>
    </row>
    <row r="22" spans="1:26" ht="12.95" customHeight="1" x14ac:dyDescent="0.2">
      <c r="A22" s="36"/>
      <c r="B22" s="51"/>
      <c r="C22" s="51" t="s">
        <v>34</v>
      </c>
      <c r="D22" s="36"/>
      <c r="E22" s="36"/>
      <c r="F22" s="36"/>
      <c r="G22" s="36"/>
      <c r="H22" s="20">
        <v>-13814.066000000001</v>
      </c>
      <c r="I22" s="20">
        <v>-12699.504999999999</v>
      </c>
      <c r="J22" s="20">
        <v>-14407.157999999999</v>
      </c>
      <c r="K22" s="21">
        <v>-16317.662</v>
      </c>
      <c r="L22" s="20">
        <v>-16703.952590724301</v>
      </c>
      <c r="M22" s="20">
        <v>-14993.608</v>
      </c>
      <c r="N22" s="21"/>
      <c r="O22" s="36"/>
      <c r="P22" s="20">
        <v>-2294.103000000001</v>
      </c>
      <c r="Q22" s="203">
        <v>-0.18064507238667973</v>
      </c>
      <c r="R22" s="176"/>
      <c r="T22" s="20">
        <v>-26513.571</v>
      </c>
      <c r="U22" s="20">
        <v>-31697.560590724301</v>
      </c>
      <c r="V22" s="21"/>
      <c r="W22" s="36"/>
      <c r="X22" s="20">
        <v>-5183.9895907243008</v>
      </c>
      <c r="Y22" s="203">
        <v>-0.1955221192469434</v>
      </c>
    </row>
    <row r="23" spans="1:26" ht="12.95" customHeight="1" x14ac:dyDescent="0.2">
      <c r="A23" s="36"/>
      <c r="B23" s="51"/>
      <c r="C23" s="51" t="s">
        <v>144</v>
      </c>
      <c r="D23" s="36"/>
      <c r="E23" s="36"/>
      <c r="F23" s="36"/>
      <c r="G23" s="36"/>
      <c r="H23" s="20">
        <v>5461.8</v>
      </c>
      <c r="I23" s="20">
        <v>-321.48399999999998</v>
      </c>
      <c r="J23" s="20">
        <v>-961.68600000000004</v>
      </c>
      <c r="K23" s="21">
        <v>-1618.857</v>
      </c>
      <c r="L23" s="20">
        <v>447.10599999999999</v>
      </c>
      <c r="M23" s="20">
        <v>2206.721</v>
      </c>
      <c r="N23" s="21"/>
      <c r="O23" s="36"/>
      <c r="P23" s="20">
        <v>2528.2049999999999</v>
      </c>
      <c r="Q23" s="203" t="s">
        <v>140</v>
      </c>
      <c r="R23" s="176"/>
      <c r="T23" s="20">
        <v>5140.3159999999998</v>
      </c>
      <c r="U23" s="20">
        <v>2653.8270000000002</v>
      </c>
      <c r="V23" s="21"/>
      <c r="W23" s="36"/>
      <c r="X23" s="20">
        <v>-2486.4889999999996</v>
      </c>
      <c r="Y23" s="203" t="s">
        <v>140</v>
      </c>
    </row>
    <row r="24" spans="1:26" ht="15.75" thickBot="1" x14ac:dyDescent="0.3">
      <c r="A24" s="36"/>
      <c r="B24" s="51" t="s">
        <v>239</v>
      </c>
      <c r="C24" s="36"/>
      <c r="D24" s="36"/>
      <c r="E24" s="36"/>
      <c r="F24" s="36"/>
      <c r="G24" s="36"/>
      <c r="H24" s="135">
        <v>704631.99124694662</v>
      </c>
      <c r="I24" s="135">
        <v>714756.2902469465</v>
      </c>
      <c r="J24" s="135">
        <v>722162.13224694645</v>
      </c>
      <c r="K24" s="199">
        <v>728384.99624694651</v>
      </c>
      <c r="L24" s="135">
        <v>733756.49672787962</v>
      </c>
      <c r="M24" s="135">
        <v>746427.28072787961</v>
      </c>
      <c r="N24" s="144"/>
      <c r="O24" s="145"/>
      <c r="P24" s="135">
        <v>31670.990480933106</v>
      </c>
      <c r="Q24" s="207">
        <v>4.431019483576823E-2</v>
      </c>
      <c r="R24" s="176"/>
      <c r="T24" s="135">
        <v>714756.2902469465</v>
      </c>
      <c r="U24" s="135">
        <v>746427.28072787961</v>
      </c>
      <c r="V24" s="144"/>
      <c r="W24" s="145"/>
      <c r="X24" s="135">
        <v>31670.990480933106</v>
      </c>
      <c r="Y24" s="207">
        <v>4.431019483576823E-2</v>
      </c>
    </row>
    <row r="25" spans="1:26" s="36" customFormat="1" ht="24.75" customHeight="1" thickTop="1" x14ac:dyDescent="0.25">
      <c r="B25" s="51"/>
      <c r="C25" s="51"/>
      <c r="D25" s="51"/>
      <c r="H25" s="72"/>
      <c r="I25" s="72"/>
      <c r="J25" s="72"/>
      <c r="K25" s="72"/>
      <c r="L25" s="72"/>
      <c r="M25" s="72"/>
      <c r="N25" s="342"/>
      <c r="O25" s="145"/>
      <c r="T25" s="72"/>
      <c r="U25" s="72"/>
      <c r="V25" s="342"/>
      <c r="W25" s="145"/>
    </row>
    <row r="26" spans="1:26" s="36" customFormat="1" ht="14.25" x14ac:dyDescent="0.2">
      <c r="B26" s="13"/>
      <c r="D26" s="51"/>
      <c r="H26" s="20"/>
      <c r="I26" s="20"/>
      <c r="J26" s="20"/>
      <c r="K26" s="20"/>
      <c r="L26" s="20"/>
      <c r="M26" s="20"/>
      <c r="Q26" s="18"/>
      <c r="R26" s="18"/>
      <c r="S26" s="18"/>
      <c r="U26" s="18"/>
      <c r="V26" s="18"/>
      <c r="W26" s="18"/>
      <c r="X26" s="18"/>
      <c r="Y26" s="18"/>
      <c r="Z26" s="18"/>
    </row>
    <row r="27" spans="1:26" s="36" customFormat="1" ht="14.25" x14ac:dyDescent="0.2">
      <c r="B27" s="13"/>
      <c r="D27" s="51"/>
      <c r="H27" s="20"/>
      <c r="I27" s="20"/>
      <c r="J27" s="20"/>
      <c r="K27" s="20"/>
      <c r="L27" s="20"/>
      <c r="M27" s="20"/>
      <c r="Q27" s="18"/>
      <c r="R27" s="18"/>
      <c r="S27" s="18"/>
      <c r="U27" s="18"/>
      <c r="V27" s="18"/>
      <c r="W27" s="18"/>
      <c r="X27" s="18"/>
      <c r="Y27" s="18"/>
      <c r="Z27" s="18"/>
    </row>
    <row r="28" spans="1:26" s="36" customFormat="1" ht="14.25" x14ac:dyDescent="0.2">
      <c r="B28" s="13"/>
      <c r="D28" s="51"/>
      <c r="H28" s="20"/>
      <c r="I28" s="20"/>
      <c r="J28" s="20"/>
      <c r="K28" s="20"/>
      <c r="L28" s="20"/>
      <c r="M28" s="20"/>
      <c r="Q28" s="18"/>
      <c r="R28" s="18"/>
      <c r="S28" s="18"/>
      <c r="U28" s="18"/>
      <c r="V28" s="18"/>
      <c r="W28" s="18"/>
      <c r="X28" s="18"/>
      <c r="Y28" s="18"/>
      <c r="Z28" s="18"/>
    </row>
    <row r="29" spans="1:26" s="36" customFormat="1" ht="14.25" x14ac:dyDescent="0.2">
      <c r="B29" s="13"/>
      <c r="D29" s="51"/>
      <c r="H29" s="20"/>
      <c r="I29" s="20"/>
      <c r="J29" s="20"/>
      <c r="K29" s="20"/>
      <c r="L29" s="20"/>
      <c r="M29" s="20"/>
      <c r="Q29" s="18"/>
      <c r="R29" s="18"/>
      <c r="S29" s="18"/>
      <c r="U29" s="18"/>
      <c r="V29" s="18"/>
      <c r="W29" s="18"/>
      <c r="X29" s="18"/>
      <c r="Y29" s="18"/>
      <c r="Z29" s="18"/>
    </row>
    <row r="30" spans="1:26" s="36" customFormat="1" ht="14.25" x14ac:dyDescent="0.2">
      <c r="B30" s="13"/>
      <c r="D30" s="51"/>
      <c r="H30" s="20"/>
      <c r="I30" s="20"/>
      <c r="J30" s="20"/>
      <c r="K30" s="20"/>
      <c r="L30" s="20"/>
      <c r="M30" s="20"/>
      <c r="Q30" s="18"/>
      <c r="R30" s="18"/>
      <c r="S30" s="18"/>
      <c r="U30" s="18"/>
      <c r="V30" s="18"/>
      <c r="W30" s="18"/>
      <c r="X30" s="18"/>
      <c r="Y30" s="18"/>
      <c r="Z30" s="18"/>
    </row>
    <row r="31" spans="1:26" s="36" customFormat="1" ht="14.25" x14ac:dyDescent="0.2">
      <c r="B31" s="13"/>
      <c r="D31" s="51"/>
      <c r="H31" s="20"/>
      <c r="I31" s="20"/>
      <c r="J31" s="20"/>
      <c r="K31" s="20"/>
      <c r="L31" s="20"/>
      <c r="M31" s="20"/>
      <c r="Q31" s="18"/>
      <c r="R31" s="18"/>
      <c r="S31" s="18"/>
      <c r="U31" s="18"/>
      <c r="V31" s="18"/>
      <c r="W31" s="18"/>
      <c r="X31" s="18"/>
      <c r="Y31" s="18"/>
      <c r="Z31" s="18"/>
    </row>
    <row r="32" spans="1:26" s="36" customFormat="1" ht="14.25" x14ac:dyDescent="0.2">
      <c r="B32" s="13"/>
      <c r="D32" s="51"/>
      <c r="H32" s="20"/>
      <c r="I32" s="20"/>
      <c r="J32" s="20"/>
      <c r="K32" s="20"/>
      <c r="L32" s="20"/>
      <c r="M32" s="20"/>
      <c r="Q32" s="18"/>
      <c r="R32" s="18"/>
      <c r="S32" s="18"/>
      <c r="U32" s="18"/>
      <c r="V32" s="18"/>
      <c r="W32" s="18"/>
      <c r="X32" s="18"/>
      <c r="Y32" s="18"/>
      <c r="Z32" s="18"/>
    </row>
    <row r="33" spans="2:26" s="36" customFormat="1" ht="14.25" x14ac:dyDescent="0.2">
      <c r="B33" s="13"/>
      <c r="D33" s="51"/>
      <c r="H33" s="20"/>
      <c r="I33" s="20"/>
      <c r="J33" s="20"/>
      <c r="K33" s="20"/>
      <c r="L33" s="20"/>
      <c r="M33" s="20"/>
      <c r="Q33" s="18"/>
      <c r="R33" s="18"/>
      <c r="S33" s="18"/>
      <c r="U33" s="18"/>
      <c r="V33" s="18"/>
      <c r="W33" s="18"/>
      <c r="X33" s="18"/>
      <c r="Y33" s="18"/>
      <c r="Z33" s="18"/>
    </row>
    <row r="34" spans="2:26" s="36" customFormat="1" ht="14.25" x14ac:dyDescent="0.2">
      <c r="B34" s="13"/>
      <c r="D34" s="51"/>
      <c r="H34" s="20"/>
      <c r="I34" s="20"/>
      <c r="J34" s="20"/>
      <c r="K34" s="20"/>
      <c r="L34" s="20"/>
      <c r="M34" s="20"/>
      <c r="Q34" s="18"/>
      <c r="R34" s="18"/>
      <c r="S34" s="18"/>
      <c r="U34" s="18"/>
      <c r="V34" s="18"/>
      <c r="W34" s="18"/>
      <c r="X34" s="18"/>
      <c r="Y34" s="18"/>
      <c r="Z34" s="18"/>
    </row>
    <row r="35" spans="2:26" s="36" customFormat="1" ht="14.25" x14ac:dyDescent="0.2">
      <c r="B35" s="13"/>
      <c r="D35" s="51"/>
      <c r="H35" s="20"/>
      <c r="I35" s="20"/>
      <c r="J35" s="20"/>
      <c r="K35" s="20"/>
      <c r="L35" s="20"/>
      <c r="M35" s="20"/>
      <c r="Q35" s="18"/>
      <c r="R35" s="18"/>
      <c r="S35" s="18"/>
      <c r="U35" s="18"/>
      <c r="V35" s="18"/>
      <c r="W35" s="18"/>
      <c r="X35" s="18"/>
      <c r="Y35" s="18"/>
      <c r="Z35" s="18"/>
    </row>
    <row r="36" spans="2:26" s="36" customFormat="1" ht="14.25" x14ac:dyDescent="0.2">
      <c r="B36" s="13"/>
      <c r="D36" s="51"/>
      <c r="H36" s="20"/>
      <c r="I36" s="20"/>
      <c r="J36" s="20"/>
      <c r="K36" s="20"/>
      <c r="L36" s="20"/>
      <c r="M36" s="20"/>
      <c r="Q36" s="18"/>
      <c r="R36" s="18"/>
      <c r="S36" s="18"/>
      <c r="U36" s="18"/>
      <c r="V36" s="18"/>
      <c r="W36" s="18"/>
      <c r="X36" s="18"/>
      <c r="Y36" s="18"/>
      <c r="Z36" s="18"/>
    </row>
    <row r="37" spans="2:26" s="36" customFormat="1" ht="14.25" x14ac:dyDescent="0.2">
      <c r="B37" s="13"/>
      <c r="D37" s="51"/>
      <c r="H37" s="20"/>
      <c r="I37" s="20"/>
      <c r="J37" s="20"/>
      <c r="K37" s="20"/>
      <c r="L37" s="20"/>
      <c r="M37" s="20"/>
      <c r="Q37" s="18"/>
      <c r="R37" s="18"/>
      <c r="S37" s="18"/>
      <c r="U37" s="18"/>
      <c r="V37" s="18"/>
      <c r="W37" s="18"/>
      <c r="X37" s="18"/>
      <c r="Y37" s="18"/>
      <c r="Z37" s="18"/>
    </row>
    <row r="38" spans="2:26" s="36" customFormat="1" ht="14.25" x14ac:dyDescent="0.2">
      <c r="B38" s="13"/>
      <c r="D38" s="51"/>
      <c r="H38" s="20"/>
      <c r="I38" s="20"/>
      <c r="J38" s="20"/>
      <c r="K38" s="20"/>
      <c r="L38" s="20"/>
      <c r="M38" s="20"/>
      <c r="Q38" s="18"/>
      <c r="R38" s="18"/>
      <c r="S38" s="18"/>
      <c r="U38" s="18"/>
      <c r="V38" s="18"/>
      <c r="W38" s="18"/>
      <c r="X38" s="18"/>
      <c r="Y38" s="18"/>
      <c r="Z38" s="18"/>
    </row>
    <row r="39" spans="2:26" s="36" customFormat="1" ht="14.25" x14ac:dyDescent="0.2">
      <c r="B39" s="13"/>
      <c r="D39" s="51"/>
      <c r="H39" s="20"/>
      <c r="I39" s="20"/>
      <c r="J39" s="20"/>
      <c r="K39" s="20"/>
      <c r="L39" s="20"/>
      <c r="M39" s="20"/>
      <c r="Q39" s="18"/>
      <c r="R39" s="18"/>
      <c r="S39" s="18"/>
      <c r="U39" s="18"/>
      <c r="V39" s="18"/>
      <c r="W39" s="18"/>
      <c r="X39" s="18"/>
      <c r="Y39" s="18"/>
      <c r="Z39" s="18"/>
    </row>
    <row r="40" spans="2:26" s="36" customFormat="1" ht="14.25" x14ac:dyDescent="0.2">
      <c r="B40" s="13"/>
      <c r="D40" s="51"/>
      <c r="H40" s="20"/>
      <c r="I40" s="20"/>
      <c r="J40" s="20"/>
      <c r="K40" s="20"/>
      <c r="L40" s="20"/>
      <c r="M40" s="20"/>
      <c r="Q40" s="18"/>
      <c r="R40" s="18"/>
      <c r="S40" s="18"/>
      <c r="U40" s="18"/>
      <c r="V40" s="18"/>
      <c r="W40" s="18"/>
      <c r="X40" s="18"/>
      <c r="Y40" s="18"/>
      <c r="Z40" s="18"/>
    </row>
    <row r="41" spans="2:26" s="36" customFormat="1" ht="14.25" x14ac:dyDescent="0.2">
      <c r="B41" s="13"/>
      <c r="D41" s="51"/>
      <c r="H41" s="20"/>
      <c r="I41" s="20"/>
      <c r="J41" s="20"/>
      <c r="K41" s="20"/>
      <c r="L41" s="20"/>
      <c r="M41" s="20"/>
      <c r="Q41" s="18"/>
      <c r="R41" s="18"/>
      <c r="S41" s="18"/>
      <c r="U41" s="18"/>
      <c r="V41" s="18"/>
      <c r="W41" s="18"/>
      <c r="X41" s="18"/>
      <c r="Y41" s="18"/>
      <c r="Z41" s="18"/>
    </row>
    <row r="42" spans="2:26" s="36" customFormat="1" ht="14.25" x14ac:dyDescent="0.2">
      <c r="B42" s="13"/>
      <c r="D42" s="51"/>
      <c r="H42" s="20"/>
      <c r="I42" s="20"/>
      <c r="J42" s="20"/>
      <c r="K42" s="20"/>
      <c r="L42" s="20"/>
      <c r="M42" s="20"/>
      <c r="Q42" s="18"/>
      <c r="R42" s="18"/>
      <c r="S42" s="18"/>
      <c r="U42" s="18"/>
      <c r="V42" s="18"/>
      <c r="W42" s="18"/>
      <c r="X42" s="18"/>
      <c r="Y42" s="18"/>
      <c r="Z42" s="18"/>
    </row>
    <row r="43" spans="2:26" s="36" customFormat="1" ht="14.25" x14ac:dyDescent="0.2">
      <c r="B43" s="13"/>
      <c r="D43" s="51"/>
      <c r="H43" s="20"/>
      <c r="I43" s="20"/>
      <c r="J43" s="20"/>
      <c r="K43" s="20"/>
      <c r="L43" s="20"/>
      <c r="M43" s="20"/>
      <c r="Q43" s="18"/>
      <c r="R43" s="18"/>
      <c r="S43" s="18"/>
      <c r="U43" s="18"/>
      <c r="V43" s="18"/>
      <c r="W43" s="18"/>
      <c r="X43" s="18"/>
      <c r="Y43" s="18"/>
      <c r="Z43" s="18"/>
    </row>
    <row r="44" spans="2:26" s="36" customFormat="1" ht="14.25" x14ac:dyDescent="0.2">
      <c r="B44" s="13"/>
      <c r="D44" s="51"/>
      <c r="H44" s="20"/>
      <c r="I44" s="20"/>
      <c r="J44" s="20"/>
      <c r="K44" s="20"/>
      <c r="L44" s="20"/>
      <c r="M44" s="20"/>
      <c r="Q44" s="18"/>
      <c r="R44" s="18"/>
      <c r="S44" s="18"/>
      <c r="U44" s="18"/>
      <c r="V44" s="18"/>
      <c r="W44" s="18"/>
      <c r="X44" s="18"/>
      <c r="Y44" s="18"/>
      <c r="Z44" s="18"/>
    </row>
    <row r="45" spans="2:26" s="36" customFormat="1" ht="14.25" x14ac:dyDescent="0.2">
      <c r="B45" s="13"/>
      <c r="D45" s="51"/>
      <c r="H45" s="20"/>
      <c r="I45" s="20"/>
      <c r="J45" s="20"/>
      <c r="K45" s="20"/>
      <c r="L45" s="20"/>
      <c r="M45" s="20"/>
      <c r="Q45" s="18"/>
      <c r="R45" s="18"/>
      <c r="S45" s="18"/>
      <c r="U45" s="18"/>
      <c r="V45" s="18"/>
      <c r="W45" s="18"/>
      <c r="X45" s="18"/>
      <c r="Y45" s="18"/>
      <c r="Z45" s="18"/>
    </row>
    <row r="46" spans="2:26" s="36" customFormat="1" ht="14.25" x14ac:dyDescent="0.2">
      <c r="B46" s="13"/>
      <c r="D46" s="51"/>
      <c r="H46" s="20"/>
      <c r="I46" s="20"/>
      <c r="J46" s="20"/>
      <c r="K46" s="20"/>
      <c r="L46" s="20"/>
      <c r="M46" s="20"/>
      <c r="Q46" s="18"/>
      <c r="R46" s="18"/>
      <c r="S46" s="18"/>
      <c r="U46" s="18"/>
      <c r="V46" s="18"/>
      <c r="W46" s="18"/>
      <c r="X46" s="18"/>
      <c r="Y46" s="18"/>
      <c r="Z46" s="18"/>
    </row>
    <row r="47" spans="2:26" s="36" customFormat="1" ht="14.25" x14ac:dyDescent="0.2">
      <c r="B47" s="13"/>
      <c r="D47" s="51"/>
      <c r="H47" s="20"/>
      <c r="I47" s="20"/>
      <c r="J47" s="20"/>
      <c r="K47" s="20"/>
      <c r="L47" s="20"/>
      <c r="M47" s="20"/>
      <c r="Q47" s="18"/>
      <c r="R47" s="18"/>
      <c r="S47" s="18"/>
      <c r="U47" s="18"/>
      <c r="V47" s="18"/>
      <c r="W47" s="18"/>
      <c r="X47" s="18"/>
      <c r="Y47" s="18"/>
      <c r="Z47" s="18"/>
    </row>
    <row r="48" spans="2:26" s="36" customFormat="1" ht="14.25" x14ac:dyDescent="0.2">
      <c r="B48" s="13"/>
      <c r="D48" s="51"/>
      <c r="H48" s="20"/>
      <c r="I48" s="20"/>
      <c r="J48" s="20"/>
      <c r="K48" s="20"/>
      <c r="L48" s="20"/>
      <c r="M48" s="20"/>
      <c r="Q48" s="18"/>
      <c r="R48" s="18"/>
      <c r="S48" s="18"/>
      <c r="U48" s="18"/>
      <c r="V48" s="18"/>
      <c r="W48" s="18"/>
      <c r="X48" s="18"/>
      <c r="Y48" s="18"/>
      <c r="Z48" s="18"/>
    </row>
    <row r="49" spans="1:26" s="36" customFormat="1" ht="14.25" x14ac:dyDescent="0.2">
      <c r="B49" s="13"/>
      <c r="D49" s="51"/>
      <c r="H49" s="20"/>
      <c r="I49" s="20"/>
      <c r="J49" s="20"/>
      <c r="K49" s="20"/>
      <c r="L49" s="20"/>
      <c r="M49" s="20"/>
      <c r="Q49" s="18"/>
      <c r="R49" s="18"/>
      <c r="S49" s="18"/>
      <c r="U49" s="18"/>
      <c r="V49" s="18"/>
      <c r="W49" s="18"/>
      <c r="X49" s="18"/>
      <c r="Y49" s="18"/>
      <c r="Z49" s="18"/>
    </row>
    <row r="50" spans="1:26" s="36" customFormat="1" ht="14.25" x14ac:dyDescent="0.2">
      <c r="B50" s="13"/>
      <c r="D50" s="51"/>
      <c r="H50" s="20"/>
      <c r="I50" s="20"/>
      <c r="J50" s="20"/>
      <c r="K50" s="20"/>
      <c r="L50" s="20"/>
      <c r="M50" s="20"/>
      <c r="Q50" s="18"/>
      <c r="R50" s="18"/>
      <c r="S50" s="18"/>
      <c r="U50" s="18"/>
      <c r="V50" s="18"/>
      <c r="W50" s="18"/>
      <c r="X50" s="18"/>
      <c r="Y50" s="18"/>
      <c r="Z50" s="18"/>
    </row>
    <row r="51" spans="1:26" s="36" customFormat="1" ht="14.25" x14ac:dyDescent="0.2">
      <c r="B51" s="13"/>
      <c r="D51" s="51"/>
      <c r="H51" s="20"/>
      <c r="I51" s="20"/>
      <c r="J51" s="20"/>
      <c r="K51" s="20"/>
      <c r="L51" s="20"/>
      <c r="M51" s="20"/>
      <c r="Q51" s="18"/>
      <c r="R51" s="18"/>
      <c r="S51" s="18"/>
      <c r="U51" s="18"/>
      <c r="V51" s="18"/>
      <c r="W51" s="18"/>
      <c r="X51" s="18"/>
      <c r="Y51" s="18"/>
      <c r="Z51" s="18"/>
    </row>
    <row r="52" spans="1:26" s="36" customFormat="1" ht="103.5" customHeight="1" x14ac:dyDescent="0.2">
      <c r="B52" s="13"/>
      <c r="D52" s="51"/>
      <c r="H52" s="20"/>
      <c r="I52" s="20"/>
      <c r="J52" s="20"/>
      <c r="K52" s="20"/>
      <c r="L52" s="20"/>
      <c r="M52" s="20"/>
      <c r="Q52" s="18"/>
      <c r="R52" s="18"/>
      <c r="S52" s="18"/>
      <c r="U52" s="18"/>
      <c r="V52" s="18"/>
      <c r="W52" s="18"/>
      <c r="X52" s="18"/>
      <c r="Y52" s="18"/>
      <c r="Z52" s="18"/>
    </row>
    <row r="53" spans="1:26" s="36" customFormat="1" ht="14.25" hidden="1" x14ac:dyDescent="0.2">
      <c r="B53" s="13"/>
      <c r="D53" s="51"/>
      <c r="H53" s="20"/>
      <c r="I53" s="20"/>
      <c r="J53" s="20"/>
      <c r="K53" s="20"/>
      <c r="L53" s="20"/>
      <c r="M53" s="20"/>
      <c r="Q53" s="18"/>
      <c r="R53" s="18"/>
      <c r="S53" s="18"/>
      <c r="U53" s="18"/>
      <c r="V53" s="18"/>
      <c r="W53" s="18"/>
      <c r="X53" s="18"/>
      <c r="Y53" s="18"/>
      <c r="Z53" s="18"/>
    </row>
    <row r="54" spans="1:26" s="36" customFormat="1" ht="15" customHeight="1" x14ac:dyDescent="0.2">
      <c r="B54" s="13"/>
      <c r="D54" s="51"/>
      <c r="H54" s="20"/>
      <c r="I54" s="20"/>
      <c r="J54" s="20"/>
      <c r="K54" s="20"/>
      <c r="L54" s="20"/>
      <c r="M54" s="20"/>
      <c r="Q54" s="18"/>
      <c r="R54" s="18"/>
      <c r="S54" s="18"/>
      <c r="U54" s="18"/>
      <c r="V54" s="18"/>
      <c r="W54" s="18"/>
      <c r="X54" s="18"/>
      <c r="Y54" s="18"/>
      <c r="Z54" s="18"/>
    </row>
    <row r="55" spans="1:26" s="36" customFormat="1" ht="14.25" hidden="1" x14ac:dyDescent="0.2">
      <c r="B55" s="13"/>
      <c r="D55" s="51"/>
      <c r="H55" s="20"/>
      <c r="I55" s="20"/>
      <c r="J55" s="20"/>
      <c r="K55" s="20"/>
      <c r="L55" s="20"/>
      <c r="M55" s="20"/>
      <c r="Q55" s="18"/>
      <c r="R55" s="18"/>
      <c r="S55" s="18"/>
      <c r="U55" s="18"/>
      <c r="V55" s="18"/>
      <c r="W55" s="18"/>
      <c r="X55" s="18"/>
      <c r="Y55" s="18"/>
      <c r="Z55" s="18"/>
    </row>
    <row r="56" spans="1:26" s="36" customFormat="1" ht="14.25" hidden="1" x14ac:dyDescent="0.2">
      <c r="B56" s="13"/>
      <c r="D56" s="51"/>
      <c r="H56" s="20"/>
      <c r="I56" s="20"/>
      <c r="J56" s="20"/>
      <c r="K56" s="20"/>
      <c r="L56" s="20"/>
      <c r="M56" s="20"/>
      <c r="Q56" s="18"/>
      <c r="R56" s="18"/>
      <c r="S56" s="18"/>
      <c r="U56" s="18"/>
      <c r="V56" s="18"/>
      <c r="W56" s="18"/>
      <c r="X56" s="18"/>
      <c r="Y56" s="18"/>
      <c r="Z56" s="18"/>
    </row>
    <row r="57" spans="1:26" s="36" customFormat="1" ht="14.25" x14ac:dyDescent="0.2">
      <c r="B57" s="13"/>
      <c r="D57" s="51"/>
      <c r="H57" s="20"/>
      <c r="I57" s="20"/>
      <c r="J57" s="20"/>
      <c r="K57" s="20"/>
      <c r="L57" s="20"/>
      <c r="M57" s="20"/>
      <c r="Q57" s="18"/>
      <c r="R57" s="18"/>
      <c r="S57" s="18"/>
      <c r="U57" s="18"/>
      <c r="V57" s="18"/>
      <c r="W57" s="18"/>
      <c r="X57" s="18"/>
      <c r="Y57" s="18"/>
      <c r="Z57" s="18"/>
    </row>
    <row r="58" spans="1:26" ht="12.95" customHeight="1" x14ac:dyDescent="0.2">
      <c r="H58" s="20"/>
      <c r="I58" s="20"/>
      <c r="J58" s="20"/>
      <c r="K58" s="20"/>
      <c r="L58" s="20"/>
      <c r="M58" s="20"/>
      <c r="N58" s="36"/>
      <c r="O58" s="36"/>
    </row>
    <row r="59" spans="1:26" ht="12.95" customHeight="1" x14ac:dyDescent="0.2">
      <c r="H59" s="20"/>
      <c r="I59" s="20"/>
      <c r="J59" s="20"/>
      <c r="K59" s="20"/>
      <c r="L59" s="20"/>
      <c r="M59" s="20"/>
      <c r="N59" s="36"/>
      <c r="O59" s="36"/>
    </row>
    <row r="60" spans="1:26" ht="12.95" customHeight="1" x14ac:dyDescent="0.2">
      <c r="H60" s="20"/>
      <c r="I60" s="20"/>
      <c r="J60" s="20"/>
      <c r="K60" s="20"/>
      <c r="L60" s="20"/>
      <c r="M60" s="20"/>
      <c r="N60" s="36"/>
      <c r="O60" s="36"/>
    </row>
    <row r="61" spans="1:26" ht="12.95" customHeight="1" x14ac:dyDescent="0.2">
      <c r="H61" s="20"/>
      <c r="I61" s="20"/>
      <c r="J61" s="20"/>
      <c r="K61" s="20"/>
      <c r="L61" s="20"/>
      <c r="M61" s="20"/>
      <c r="P61" s="20"/>
      <c r="Q61" s="42"/>
    </row>
    <row r="62" spans="1:26" ht="4.5" customHeight="1" x14ac:dyDescent="0.2">
      <c r="A62" s="31"/>
      <c r="B62" s="44"/>
      <c r="C62" s="31"/>
      <c r="D62" s="31"/>
      <c r="E62" s="45"/>
      <c r="F62" s="44"/>
      <c r="G62" s="31"/>
      <c r="H62" s="35"/>
      <c r="I62" s="35"/>
      <c r="J62" s="35"/>
      <c r="K62" s="35"/>
      <c r="L62" s="35"/>
      <c r="M62" s="35"/>
      <c r="N62" s="35"/>
      <c r="O62" s="35"/>
      <c r="P62" s="35"/>
      <c r="Q62" s="46"/>
      <c r="R62" s="46"/>
      <c r="S62" s="46"/>
      <c r="T62" s="46"/>
      <c r="U62" s="46"/>
      <c r="V62" s="46"/>
      <c r="W62" s="46"/>
      <c r="X62" s="46"/>
      <c r="Y62" s="46"/>
      <c r="Z62" s="46"/>
    </row>
    <row r="63" spans="1:26" ht="15" customHeight="1" x14ac:dyDescent="0.2">
      <c r="A63" s="98" t="s">
        <v>145</v>
      </c>
      <c r="B63" s="338"/>
      <c r="C63" s="443" t="s">
        <v>17</v>
      </c>
      <c r="D63" s="443"/>
      <c r="E63" s="443"/>
      <c r="F63" s="443"/>
      <c r="G63" s="443"/>
      <c r="H63" s="443"/>
      <c r="I63" s="443"/>
      <c r="J63" s="443"/>
      <c r="K63" s="443"/>
      <c r="L63" s="443"/>
      <c r="M63" s="443"/>
      <c r="N63" s="443"/>
      <c r="O63" s="443"/>
      <c r="P63" s="443"/>
      <c r="Q63" s="443"/>
      <c r="R63" s="443"/>
      <c r="S63" s="443"/>
      <c r="T63" s="443"/>
      <c r="U63" s="443"/>
      <c r="V63" s="443"/>
      <c r="W63" s="443"/>
      <c r="X63" s="443"/>
      <c r="Y63" s="443"/>
      <c r="Z63" s="443"/>
    </row>
    <row r="64" spans="1:26" ht="14.25" customHeight="1" x14ac:dyDescent="0.2">
      <c r="A64" s="98"/>
      <c r="B64" s="338"/>
      <c r="C64" s="674" t="s">
        <v>197</v>
      </c>
      <c r="D64" s="674"/>
      <c r="E64" s="674"/>
      <c r="F64" s="674"/>
      <c r="G64" s="674"/>
      <c r="H64" s="168"/>
      <c r="I64" s="168"/>
      <c r="J64" s="168"/>
      <c r="K64" s="168"/>
      <c r="L64" s="168"/>
      <c r="M64" s="168"/>
      <c r="N64" s="295"/>
      <c r="O64" s="295"/>
      <c r="P64" s="295"/>
      <c r="Q64" s="295"/>
      <c r="R64" s="295"/>
      <c r="S64" s="295"/>
      <c r="T64" s="168"/>
      <c r="U64" s="295"/>
      <c r="V64" s="295"/>
      <c r="W64" s="295"/>
      <c r="X64" s="295"/>
      <c r="Y64" s="295"/>
      <c r="Z64" s="295"/>
    </row>
    <row r="65" spans="1:26" ht="14.25" customHeight="1" x14ac:dyDescent="0.2">
      <c r="A65" s="98" t="s">
        <v>146</v>
      </c>
      <c r="B65" s="338"/>
      <c r="C65" s="225" t="s">
        <v>249</v>
      </c>
      <c r="D65" s="225"/>
      <c r="E65" s="225"/>
      <c r="F65" s="225"/>
      <c r="G65" s="225"/>
      <c r="H65" s="225"/>
      <c r="I65" s="225"/>
      <c r="J65" s="225"/>
      <c r="K65" s="225"/>
      <c r="L65" s="225"/>
      <c r="M65" s="225"/>
      <c r="N65" s="225"/>
      <c r="O65" s="225"/>
      <c r="P65" s="225"/>
      <c r="Q65" s="225"/>
      <c r="R65" s="225"/>
      <c r="S65" s="225"/>
      <c r="T65" s="225"/>
      <c r="U65" s="225"/>
      <c r="V65" s="225"/>
      <c r="W65" s="225"/>
      <c r="X65" s="225"/>
      <c r="Y65" s="225"/>
      <c r="Z65" s="225"/>
    </row>
    <row r="66" spans="1:26" ht="14.25" customHeight="1" x14ac:dyDescent="0.2">
      <c r="A66" s="98" t="s">
        <v>147</v>
      </c>
      <c r="B66" s="338"/>
      <c r="C66" s="443" t="s">
        <v>201</v>
      </c>
      <c r="D66" s="443"/>
      <c r="E66" s="443"/>
      <c r="F66" s="443"/>
      <c r="G66" s="443"/>
      <c r="H66" s="443"/>
      <c r="I66" s="443"/>
      <c r="J66" s="443"/>
      <c r="K66" s="443"/>
      <c r="L66" s="443"/>
      <c r="M66" s="443"/>
      <c r="N66" s="443"/>
      <c r="O66" s="443"/>
      <c r="P66" s="443"/>
      <c r="Q66" s="443"/>
      <c r="R66" s="443"/>
      <c r="S66" s="443"/>
      <c r="T66" s="443"/>
      <c r="U66" s="443"/>
      <c r="V66" s="443"/>
      <c r="W66" s="443"/>
      <c r="X66" s="443"/>
      <c r="Y66" s="443"/>
      <c r="Z66" s="443"/>
    </row>
  </sheetData>
  <mergeCells count="1">
    <mergeCell ref="C64:G64"/>
  </mergeCells>
  <pageMargins left="0.2" right="0.2" top="0.5" bottom="0.5" header="0.25" footer="0.25"/>
  <pageSetup scale="55" orientation="landscape" cellComments="asDisplayed" r:id="rId1"/>
  <headerFooter alignWithMargins="0">
    <oddHeader>&amp;L&amp;"Arial,Bold"&amp;20Term Life Insurance - Key Statistics&amp;R&amp;"Arial,Bold"&amp;14PRIMERICA, INC.&amp;"Arial,Regular"&amp;10
&amp;14Financial Supplement</oddHeader>
    <oddFooter>&amp;C&amp;P of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2.75" x14ac:dyDescent="0.2"/>
  <sheetData/>
  <pageMargins left="0.7" right="0.7" top="0.75" bottom="0.75" header="0.3" footer="0.3"/>
  <customProperties>
    <customPr name="LastTupleSet_COR_Mappings" r:id="rId1"/>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Z69"/>
  <sheetViews>
    <sheetView zoomScale="70" zoomScaleNormal="70" zoomScaleSheetLayoutView="40" workbookViewId="0"/>
  </sheetViews>
  <sheetFormatPr defaultRowHeight="12.95" customHeight="1" x14ac:dyDescent="0.2"/>
  <cols>
    <col min="1" max="1" width="2.140625" style="18" customWidth="1"/>
    <col min="2" max="6" width="2.28515625" style="18" customWidth="1"/>
    <col min="7" max="7" width="55" style="36" customWidth="1"/>
    <col min="8" max="13" width="12.7109375" style="36" customWidth="1"/>
    <col min="14" max="14" width="0.85546875" style="36" customWidth="1" collapsed="1"/>
    <col min="15" max="15" width="0.7109375" style="36" customWidth="1"/>
    <col min="16" max="16" width="11.5703125" style="18" bestFit="1" customWidth="1"/>
    <col min="17" max="17" width="10.5703125" style="18" bestFit="1" customWidth="1"/>
    <col min="18" max="19" width="0.85546875" style="36" customWidth="1"/>
    <col min="20" max="21" width="12.7109375" style="18" customWidth="1"/>
    <col min="22" max="23" width="0.85546875" style="36" customWidth="1"/>
    <col min="24" max="24" width="11.7109375" style="18" customWidth="1"/>
    <col min="25" max="25" width="10.5703125" style="18" customWidth="1"/>
    <col min="26" max="26" width="38" style="18" customWidth="1"/>
    <col min="27" max="16384" width="9.140625" style="18"/>
  </cols>
  <sheetData>
    <row r="1" spans="1:25" s="8" customFormat="1" ht="7.5" customHeight="1" thickBot="1" x14ac:dyDescent="0.25">
      <c r="A1" s="455"/>
      <c r="B1" s="6"/>
      <c r="C1" s="7"/>
      <c r="D1" s="7"/>
      <c r="E1" s="7"/>
      <c r="F1" s="7"/>
      <c r="G1" s="7"/>
      <c r="H1" s="7"/>
      <c r="I1" s="7"/>
      <c r="J1" s="7"/>
      <c r="K1" s="7"/>
      <c r="L1" s="7"/>
      <c r="M1" s="7"/>
      <c r="N1" s="7"/>
      <c r="O1" s="7"/>
      <c r="P1" s="7"/>
      <c r="Q1" s="7"/>
      <c r="R1" s="7"/>
      <c r="S1" s="7"/>
      <c r="T1" s="7"/>
      <c r="U1" s="7"/>
      <c r="V1" s="7"/>
      <c r="W1" s="7"/>
    </row>
    <row r="2" spans="1:25" s="89" customFormat="1" ht="4.5" customHeight="1" thickTop="1" x14ac:dyDescent="0.2">
      <c r="A2" s="87"/>
      <c r="B2" s="87"/>
      <c r="C2" s="88"/>
      <c r="D2" s="88"/>
      <c r="E2" s="88"/>
      <c r="F2" s="88"/>
      <c r="G2" s="88"/>
      <c r="H2" s="88"/>
      <c r="I2" s="88"/>
      <c r="J2" s="88"/>
      <c r="K2" s="88"/>
      <c r="L2" s="88"/>
      <c r="M2" s="88"/>
      <c r="N2" s="88"/>
      <c r="O2" s="88"/>
      <c r="P2" s="88"/>
      <c r="Q2" s="88"/>
      <c r="R2" s="88"/>
      <c r="S2" s="88"/>
      <c r="T2" s="88"/>
      <c r="U2" s="88"/>
      <c r="V2" s="88"/>
      <c r="W2" s="88"/>
    </row>
    <row r="3" spans="1:25" s="8" customFormat="1" ht="14.25" x14ac:dyDescent="0.2">
      <c r="A3" s="6"/>
      <c r="B3" s="6"/>
      <c r="C3" s="7"/>
      <c r="D3" s="7"/>
      <c r="E3" s="7"/>
      <c r="F3" s="7"/>
      <c r="G3" s="7"/>
      <c r="H3" s="7"/>
      <c r="I3" s="7"/>
      <c r="J3" s="7"/>
      <c r="K3" s="7"/>
      <c r="L3" s="7"/>
      <c r="M3" s="7"/>
      <c r="N3" s="7"/>
      <c r="O3" s="7"/>
      <c r="P3" s="7"/>
      <c r="Q3" s="7"/>
    </row>
    <row r="4" spans="1:25" s="8" customFormat="1" ht="15" x14ac:dyDescent="0.25">
      <c r="A4" s="13" t="s">
        <v>11</v>
      </c>
      <c r="B4" s="7"/>
      <c r="C4" s="7"/>
      <c r="D4" s="7"/>
      <c r="E4" s="7"/>
      <c r="F4" s="7"/>
      <c r="G4" s="7"/>
      <c r="H4" s="201"/>
      <c r="I4" s="201"/>
      <c r="J4" s="201"/>
      <c r="K4" s="201"/>
      <c r="L4" s="292"/>
      <c r="M4" s="201"/>
      <c r="N4" s="11"/>
      <c r="P4" s="12" t="s">
        <v>415</v>
      </c>
      <c r="Q4" s="12"/>
      <c r="R4" s="187"/>
      <c r="S4" s="81"/>
      <c r="T4" s="83"/>
      <c r="U4" s="83"/>
      <c r="V4" s="11"/>
      <c r="X4" s="12" t="s">
        <v>211</v>
      </c>
      <c r="Y4" s="12"/>
    </row>
    <row r="5" spans="1:25" s="8" customFormat="1" ht="30" x14ac:dyDescent="0.25">
      <c r="A5" s="689" t="s">
        <v>411</v>
      </c>
      <c r="B5" s="694"/>
      <c r="C5" s="694"/>
      <c r="D5" s="694"/>
      <c r="E5" s="694"/>
      <c r="F5" s="694"/>
      <c r="G5" s="694"/>
      <c r="H5" s="470" t="s">
        <v>361</v>
      </c>
      <c r="I5" s="432" t="s">
        <v>365</v>
      </c>
      <c r="J5" s="432" t="s">
        <v>366</v>
      </c>
      <c r="K5" s="468" t="s">
        <v>367</v>
      </c>
      <c r="L5" s="268" t="s">
        <v>391</v>
      </c>
      <c r="M5" s="468" t="s">
        <v>393</v>
      </c>
      <c r="N5" s="15"/>
      <c r="P5" s="401" t="s">
        <v>215</v>
      </c>
      <c r="Q5" s="401" t="s">
        <v>216</v>
      </c>
      <c r="R5" s="187"/>
      <c r="S5" s="81"/>
      <c r="T5" s="264" t="s">
        <v>368</v>
      </c>
      <c r="U5" s="264" t="s">
        <v>394</v>
      </c>
      <c r="V5" s="15"/>
      <c r="X5" s="14" t="s">
        <v>215</v>
      </c>
      <c r="Y5" s="14" t="s">
        <v>216</v>
      </c>
    </row>
    <row r="6" spans="1:25" ht="15" x14ac:dyDescent="0.25">
      <c r="B6" s="38" t="s">
        <v>53</v>
      </c>
      <c r="H6" s="50"/>
      <c r="I6" s="50"/>
      <c r="J6" s="50"/>
      <c r="K6" s="50"/>
      <c r="L6" s="117"/>
      <c r="M6" s="50"/>
      <c r="N6" s="15"/>
      <c r="O6" s="8"/>
      <c r="P6" s="22"/>
      <c r="Q6" s="22"/>
      <c r="R6" s="187"/>
      <c r="S6" s="81"/>
      <c r="T6" s="50"/>
      <c r="U6" s="50"/>
      <c r="V6" s="15"/>
      <c r="W6" s="8"/>
      <c r="X6" s="22"/>
      <c r="Y6" s="22"/>
    </row>
    <row r="7" spans="1:25" ht="14.25" x14ac:dyDescent="0.2">
      <c r="C7" s="25" t="s">
        <v>118</v>
      </c>
      <c r="H7" s="20"/>
      <c r="I7" s="20"/>
      <c r="J7" s="20"/>
      <c r="K7" s="20"/>
      <c r="L7" s="118"/>
      <c r="M7" s="20"/>
      <c r="N7" s="21"/>
      <c r="P7" s="20"/>
      <c r="Q7" s="72"/>
      <c r="R7" s="187"/>
      <c r="S7" s="81"/>
      <c r="T7" s="20"/>
      <c r="U7" s="20"/>
      <c r="V7" s="21"/>
      <c r="X7" s="20"/>
      <c r="Y7" s="72"/>
    </row>
    <row r="8" spans="1:25" ht="14.25" x14ac:dyDescent="0.2">
      <c r="D8" s="25" t="s">
        <v>30</v>
      </c>
      <c r="H8" s="130">
        <v>56219.747879999995</v>
      </c>
      <c r="I8" s="130">
        <v>59056.703630000004</v>
      </c>
      <c r="J8" s="130">
        <v>55148.757720000009</v>
      </c>
      <c r="K8" s="130">
        <v>56894.464089999994</v>
      </c>
      <c r="L8" s="134">
        <v>60517.323840000005</v>
      </c>
      <c r="M8" s="130">
        <v>60692.14044000001</v>
      </c>
      <c r="N8" s="147"/>
      <c r="O8" s="148"/>
      <c r="P8" s="130">
        <v>1635.4368100000065</v>
      </c>
      <c r="Q8" s="203">
        <v>2.7692653153252308E-2</v>
      </c>
      <c r="R8" s="187"/>
      <c r="S8" s="194"/>
      <c r="T8" s="130">
        <v>115276.45151</v>
      </c>
      <c r="U8" s="130">
        <v>121209.46428000001</v>
      </c>
      <c r="V8" s="147"/>
      <c r="W8" s="148"/>
      <c r="X8" s="130">
        <v>5933.0127700000157</v>
      </c>
      <c r="Y8" s="203">
        <v>5.1467690862130148E-2</v>
      </c>
    </row>
    <row r="9" spans="1:25" ht="14.25" x14ac:dyDescent="0.2">
      <c r="D9" s="25" t="s">
        <v>31</v>
      </c>
      <c r="H9" s="20">
        <v>55306.25432</v>
      </c>
      <c r="I9" s="20">
        <v>59541.491219999996</v>
      </c>
      <c r="J9" s="20">
        <v>60758.658370000005</v>
      </c>
      <c r="K9" s="20">
        <v>61997.42508999999</v>
      </c>
      <c r="L9" s="118">
        <v>64473.75359</v>
      </c>
      <c r="M9" s="20">
        <v>67423.56356000001</v>
      </c>
      <c r="N9" s="21"/>
      <c r="P9" s="20">
        <v>7882.0723400000134</v>
      </c>
      <c r="Q9" s="203">
        <v>0.13237949165358531</v>
      </c>
      <c r="R9" s="187"/>
      <c r="S9" s="71"/>
      <c r="T9" s="20">
        <v>114847.74554</v>
      </c>
      <c r="U9" s="20">
        <v>131897.31715000002</v>
      </c>
      <c r="V9" s="21"/>
      <c r="X9" s="20">
        <v>17049.571610000014</v>
      </c>
      <c r="Y9" s="203">
        <v>0.14845368996870614</v>
      </c>
    </row>
    <row r="10" spans="1:25" ht="14.25" x14ac:dyDescent="0.2">
      <c r="D10" s="25" t="s">
        <v>32</v>
      </c>
      <c r="H10" s="20">
        <v>11308.904570000002</v>
      </c>
      <c r="I10" s="20">
        <v>11610.982130000002</v>
      </c>
      <c r="J10" s="20">
        <v>11898.885029999998</v>
      </c>
      <c r="K10" s="20">
        <v>16042.695280000002</v>
      </c>
      <c r="L10" s="118">
        <v>13216.90681</v>
      </c>
      <c r="M10" s="20">
        <v>13281.923530000004</v>
      </c>
      <c r="N10" s="21"/>
      <c r="P10" s="20">
        <v>1670.9414000000015</v>
      </c>
      <c r="Q10" s="203">
        <v>0.14391042732575468</v>
      </c>
      <c r="R10" s="187"/>
      <c r="S10" s="71"/>
      <c r="T10" s="20">
        <v>22919.886700000003</v>
      </c>
      <c r="U10" s="20">
        <v>26498.830340000004</v>
      </c>
      <c r="V10" s="21"/>
      <c r="X10" s="20">
        <v>3578.9436400000013</v>
      </c>
      <c r="Y10" s="203">
        <v>0.15615014536699262</v>
      </c>
    </row>
    <row r="11" spans="1:25" ht="14.25" x14ac:dyDescent="0.2">
      <c r="C11" s="18" t="s">
        <v>137</v>
      </c>
      <c r="H11" s="20">
        <v>2082.7473300000001</v>
      </c>
      <c r="I11" s="20">
        <v>2398.5918300000003</v>
      </c>
      <c r="J11" s="20">
        <v>2272.7805500000004</v>
      </c>
      <c r="K11" s="20">
        <v>2081.4662399999997</v>
      </c>
      <c r="L11" s="118">
        <v>2199.2164700000003</v>
      </c>
      <c r="M11" s="20">
        <v>2376.1659000000004</v>
      </c>
      <c r="N11" s="21"/>
      <c r="P11" s="20">
        <v>-22.42592999999988</v>
      </c>
      <c r="Q11" s="203">
        <v>-9.3496232745860219E-3</v>
      </c>
      <c r="R11" s="187"/>
      <c r="S11" s="71"/>
      <c r="T11" s="20">
        <v>4481.3391600000004</v>
      </c>
      <c r="U11" s="20">
        <v>4575.3823700000012</v>
      </c>
      <c r="V11" s="21"/>
      <c r="X11" s="20">
        <v>94.043210000000727</v>
      </c>
      <c r="Y11" s="203">
        <v>2.0985514963790582E-2</v>
      </c>
    </row>
    <row r="12" spans="1:25" ht="14.25" x14ac:dyDescent="0.2">
      <c r="F12" s="25" t="s">
        <v>407</v>
      </c>
      <c r="H12" s="37">
        <v>124917.65409999999</v>
      </c>
      <c r="I12" s="37">
        <v>132607.76881000001</v>
      </c>
      <c r="J12" s="37">
        <v>130079.08167000001</v>
      </c>
      <c r="K12" s="37">
        <v>137016.05069999999</v>
      </c>
      <c r="L12" s="120">
        <v>140407.20071000003</v>
      </c>
      <c r="M12" s="37">
        <v>143773.79343000002</v>
      </c>
      <c r="N12" s="21"/>
      <c r="P12" s="37">
        <v>11166.024620000011</v>
      </c>
      <c r="Q12" s="212">
        <v>8.420339713277776E-2</v>
      </c>
      <c r="R12" s="187"/>
      <c r="S12" s="71"/>
      <c r="T12" s="37">
        <v>257525.42290999999</v>
      </c>
      <c r="U12" s="37">
        <v>284180.99414000008</v>
      </c>
      <c r="V12" s="21"/>
      <c r="X12" s="37">
        <v>26655.571230000089</v>
      </c>
      <c r="Y12" s="212">
        <v>0.1035065622989606</v>
      </c>
    </row>
    <row r="13" spans="1:25" ht="15" x14ac:dyDescent="0.25">
      <c r="B13" s="39" t="s">
        <v>59</v>
      </c>
      <c r="H13" s="20"/>
      <c r="I13" s="20"/>
      <c r="J13" s="20"/>
      <c r="K13" s="20"/>
      <c r="L13" s="118"/>
      <c r="M13" s="20"/>
      <c r="N13" s="21"/>
      <c r="P13" s="20"/>
      <c r="Q13" s="203"/>
      <c r="R13" s="187"/>
      <c r="S13" s="71"/>
      <c r="T13" s="20"/>
      <c r="U13" s="20"/>
      <c r="V13" s="21"/>
      <c r="X13" s="20"/>
      <c r="Y13" s="203"/>
    </row>
    <row r="14" spans="1:25" ht="15" x14ac:dyDescent="0.25">
      <c r="C14" s="25" t="s">
        <v>252</v>
      </c>
      <c r="H14" s="20">
        <v>1919.1180100000001</v>
      </c>
      <c r="I14" s="20">
        <v>1703.6117000000002</v>
      </c>
      <c r="J14" s="20">
        <v>1635.6672799999999</v>
      </c>
      <c r="K14" s="20">
        <v>889.25525000000027</v>
      </c>
      <c r="L14" s="118">
        <v>1734.00856</v>
      </c>
      <c r="M14" s="20">
        <v>2310.23999</v>
      </c>
      <c r="N14" s="15"/>
      <c r="O14" s="8"/>
      <c r="P14" s="20">
        <v>606.62828999999988</v>
      </c>
      <c r="Q14" s="203">
        <v>0.35608366037871181</v>
      </c>
      <c r="R14" s="187"/>
      <c r="S14" s="71"/>
      <c r="T14" s="20">
        <v>3622.7297100000005</v>
      </c>
      <c r="U14" s="20">
        <v>4044.2485500000003</v>
      </c>
      <c r="V14" s="15"/>
      <c r="W14" s="8"/>
      <c r="X14" s="20">
        <v>421.51883999999973</v>
      </c>
      <c r="Y14" s="203">
        <v>0.116353930252224</v>
      </c>
    </row>
    <row r="15" spans="1:25" ht="14.25" x14ac:dyDescent="0.2">
      <c r="C15" s="18" t="s">
        <v>61</v>
      </c>
      <c r="H15" s="20">
        <v>2630.6761100000008</v>
      </c>
      <c r="I15" s="20">
        <v>2883.9291199999993</v>
      </c>
      <c r="J15" s="20">
        <v>3000.7185899999999</v>
      </c>
      <c r="K15" s="20">
        <v>2941.1079599999998</v>
      </c>
      <c r="L15" s="118">
        <v>2958.5708099999997</v>
      </c>
      <c r="M15" s="20">
        <v>3049.6599399999986</v>
      </c>
      <c r="N15" s="21"/>
      <c r="P15" s="20">
        <v>165.73081999999931</v>
      </c>
      <c r="Q15" s="203">
        <v>5.7467022629182837E-2</v>
      </c>
      <c r="R15" s="187"/>
      <c r="S15" s="71"/>
      <c r="T15" s="20">
        <v>5514.6052300000001</v>
      </c>
      <c r="U15" s="20">
        <v>6008.2307499999988</v>
      </c>
      <c r="V15" s="21"/>
      <c r="X15" s="20">
        <v>493.62551999999869</v>
      </c>
      <c r="Y15" s="203">
        <v>8.9512394706809995E-2</v>
      </c>
    </row>
    <row r="16" spans="1:25" ht="14.25" x14ac:dyDescent="0.2">
      <c r="C16" s="25" t="s">
        <v>119</v>
      </c>
      <c r="H16" s="20"/>
      <c r="I16" s="20"/>
      <c r="J16" s="20"/>
      <c r="K16" s="20"/>
      <c r="L16" s="118"/>
      <c r="M16" s="20"/>
      <c r="N16" s="21"/>
      <c r="P16" s="20"/>
      <c r="Q16" s="203"/>
      <c r="R16" s="187"/>
      <c r="S16" s="71"/>
      <c r="T16" s="20"/>
      <c r="U16" s="20"/>
      <c r="V16" s="21"/>
      <c r="X16" s="20"/>
      <c r="Y16" s="203"/>
    </row>
    <row r="17" spans="1:26" ht="14.25" x14ac:dyDescent="0.2">
      <c r="D17" s="25" t="s">
        <v>30</v>
      </c>
      <c r="H17" s="20">
        <v>40327.481670000001</v>
      </c>
      <c r="I17" s="20">
        <v>42039.782886000008</v>
      </c>
      <c r="J17" s="20">
        <v>38275.504633999997</v>
      </c>
      <c r="K17" s="20">
        <v>40031.096560000013</v>
      </c>
      <c r="L17" s="118">
        <v>43208.787059999995</v>
      </c>
      <c r="M17" s="20">
        <v>43253.047870000002</v>
      </c>
      <c r="N17" s="21"/>
      <c r="P17" s="20">
        <v>1213.264983999994</v>
      </c>
      <c r="Q17" s="203">
        <v>2.8859925068833614E-2</v>
      </c>
      <c r="R17" s="187"/>
      <c r="S17" s="71"/>
      <c r="T17" s="20">
        <v>82367.264556000009</v>
      </c>
      <c r="U17" s="20">
        <v>86461.834929999997</v>
      </c>
      <c r="V17" s="21"/>
      <c r="X17" s="20">
        <v>4094.5703739999881</v>
      </c>
      <c r="Y17" s="203">
        <v>4.9711137016285926E-2</v>
      </c>
    </row>
    <row r="18" spans="1:26" ht="14.25" x14ac:dyDescent="0.2">
      <c r="D18" s="25" t="s">
        <v>31</v>
      </c>
      <c r="H18" s="20">
        <v>23092.873070000001</v>
      </c>
      <c r="I18" s="20">
        <v>24907.416262999999</v>
      </c>
      <c r="J18" s="20">
        <v>25271.292346999995</v>
      </c>
      <c r="K18" s="20">
        <v>26367.652759999997</v>
      </c>
      <c r="L18" s="118">
        <v>27630.034</v>
      </c>
      <c r="M18" s="20">
        <v>28965.395469999999</v>
      </c>
      <c r="N18" s="21"/>
      <c r="P18" s="20">
        <v>4057.9792070000003</v>
      </c>
      <c r="Q18" s="203">
        <v>0.16292252733689339</v>
      </c>
      <c r="R18" s="187"/>
      <c r="S18" s="71"/>
      <c r="T18" s="20">
        <v>48000.289333000001</v>
      </c>
      <c r="U18" s="20">
        <v>56595.429470000003</v>
      </c>
      <c r="V18" s="21"/>
      <c r="X18" s="20">
        <v>8595.1401370000021</v>
      </c>
      <c r="Y18" s="203">
        <v>0.17906434016202646</v>
      </c>
    </row>
    <row r="19" spans="1:26" ht="14.25" x14ac:dyDescent="0.2">
      <c r="C19" s="18" t="s">
        <v>64</v>
      </c>
      <c r="H19" s="20">
        <v>25256.827514999997</v>
      </c>
      <c r="I19" s="20">
        <v>25008.339958000004</v>
      </c>
      <c r="J19" s="20">
        <v>26136.400583000006</v>
      </c>
      <c r="K19" s="20">
        <v>25946.470829999998</v>
      </c>
      <c r="L19" s="118">
        <v>27756.379380000002</v>
      </c>
      <c r="M19" s="20">
        <v>26511.918139999991</v>
      </c>
      <c r="N19" s="21"/>
      <c r="P19" s="20">
        <v>1503.5781819999866</v>
      </c>
      <c r="Q19" s="203">
        <v>6.0123070324745877E-2</v>
      </c>
      <c r="R19" s="187"/>
      <c r="S19" s="71"/>
      <c r="T19" s="20">
        <v>50265.167473000001</v>
      </c>
      <c r="U19" s="20">
        <v>54268.297519999993</v>
      </c>
      <c r="V19" s="21"/>
      <c r="X19" s="20">
        <v>4003.1300469999915</v>
      </c>
      <c r="Y19" s="203">
        <v>7.9640240911368246E-2</v>
      </c>
    </row>
    <row r="20" spans="1:26" ht="14.25" x14ac:dyDescent="0.2">
      <c r="F20" s="25" t="s">
        <v>408</v>
      </c>
      <c r="H20" s="37">
        <v>93226.976374999998</v>
      </c>
      <c r="I20" s="37">
        <v>96543.079927000013</v>
      </c>
      <c r="J20" s="37">
        <v>94319.583434</v>
      </c>
      <c r="K20" s="37">
        <v>96175.583360000019</v>
      </c>
      <c r="L20" s="120">
        <v>103287.77980999999</v>
      </c>
      <c r="M20" s="37">
        <v>104090.26140999999</v>
      </c>
      <c r="N20" s="21"/>
      <c r="P20" s="37">
        <v>7547.1814829999785</v>
      </c>
      <c r="Q20" s="212">
        <v>7.8174235674961859E-2</v>
      </c>
      <c r="R20" s="187"/>
      <c r="S20" s="71"/>
      <c r="T20" s="37">
        <v>189770.05630200001</v>
      </c>
      <c r="U20" s="37">
        <v>207378.04121999998</v>
      </c>
      <c r="V20" s="21"/>
      <c r="X20" s="37">
        <v>17607.984917999973</v>
      </c>
      <c r="Y20" s="212">
        <v>9.2785897106857737E-2</v>
      </c>
    </row>
    <row r="21" spans="1:26" ht="15" thickBot="1" x14ac:dyDescent="0.25">
      <c r="F21" s="25" t="s">
        <v>142</v>
      </c>
      <c r="H21" s="132">
        <v>31690.677724999987</v>
      </c>
      <c r="I21" s="132">
        <v>36064.688882999995</v>
      </c>
      <c r="J21" s="132">
        <v>35759.498236000014</v>
      </c>
      <c r="K21" s="132">
        <v>40840.467339999974</v>
      </c>
      <c r="L21" s="133">
        <v>37119.420900000041</v>
      </c>
      <c r="M21" s="132">
        <v>39683.532020000028</v>
      </c>
      <c r="N21" s="141"/>
      <c r="O21" s="148"/>
      <c r="P21" s="132">
        <v>3618.8431370000326</v>
      </c>
      <c r="Q21" s="207">
        <v>0.10034311258694556</v>
      </c>
      <c r="R21" s="187"/>
      <c r="S21" s="194"/>
      <c r="T21" s="132">
        <v>67755.366607999982</v>
      </c>
      <c r="U21" s="132">
        <v>76802.952920000069</v>
      </c>
      <c r="V21" s="141"/>
      <c r="W21" s="148"/>
      <c r="X21" s="132">
        <v>9047.5863120000868</v>
      </c>
      <c r="Y21" s="207">
        <v>0.13353313198561934</v>
      </c>
    </row>
    <row r="22" spans="1:26" ht="15" thickTop="1" x14ac:dyDescent="0.2">
      <c r="F22" s="25"/>
      <c r="H22" s="130"/>
      <c r="I22" s="130"/>
      <c r="J22" s="130"/>
      <c r="K22" s="130"/>
      <c r="L22" s="134"/>
      <c r="M22" s="130"/>
      <c r="N22" s="141"/>
      <c r="O22" s="148"/>
      <c r="P22" s="130"/>
      <c r="Q22" s="203"/>
      <c r="R22" s="187"/>
      <c r="S22" s="195"/>
      <c r="T22" s="130"/>
      <c r="U22" s="130"/>
      <c r="V22" s="141"/>
      <c r="W22" s="148"/>
      <c r="X22" s="130"/>
      <c r="Y22" s="203"/>
    </row>
    <row r="23" spans="1:26" s="8" customFormat="1" ht="18.75" customHeight="1" x14ac:dyDescent="0.25">
      <c r="A23" s="86" t="s">
        <v>12</v>
      </c>
      <c r="B23" s="86"/>
      <c r="C23" s="86"/>
      <c r="D23" s="86"/>
      <c r="E23" s="86"/>
      <c r="F23" s="86"/>
      <c r="G23" s="86"/>
      <c r="H23" s="469"/>
      <c r="I23" s="431"/>
      <c r="J23" s="431"/>
      <c r="K23" s="466"/>
      <c r="L23" s="267"/>
      <c r="M23" s="466"/>
      <c r="N23" s="26"/>
      <c r="O23" s="36"/>
      <c r="P23" s="16"/>
      <c r="Q23" s="220"/>
      <c r="R23" s="187"/>
      <c r="S23" s="81"/>
      <c r="T23" s="16"/>
      <c r="U23" s="16"/>
      <c r="V23" s="26"/>
      <c r="W23" s="36"/>
      <c r="X23" s="16"/>
      <c r="Y23" s="220"/>
    </row>
    <row r="24" spans="1:26" ht="14.25" x14ac:dyDescent="0.2">
      <c r="A24" s="36"/>
      <c r="B24" s="36"/>
      <c r="C24" s="36"/>
      <c r="D24" s="36"/>
      <c r="E24" s="36"/>
      <c r="F24" s="36"/>
      <c r="H24" s="20"/>
      <c r="I24" s="20"/>
      <c r="J24" s="20"/>
      <c r="K24" s="20"/>
      <c r="L24" s="118"/>
      <c r="M24" s="20"/>
      <c r="N24" s="26"/>
      <c r="P24" s="72"/>
      <c r="Q24" s="209"/>
      <c r="R24" s="187"/>
      <c r="S24" s="81"/>
      <c r="T24" s="20"/>
      <c r="U24" s="20"/>
      <c r="V24" s="26"/>
      <c r="X24" s="72"/>
      <c r="Y24" s="209"/>
    </row>
    <row r="25" spans="1:26" ht="14.25" x14ac:dyDescent="0.2">
      <c r="A25" s="36"/>
      <c r="B25" s="51" t="s">
        <v>335</v>
      </c>
      <c r="C25" s="36"/>
      <c r="D25" s="36"/>
      <c r="E25" s="36"/>
      <c r="F25" s="36"/>
      <c r="H25" s="130">
        <v>4297.8395899999996</v>
      </c>
      <c r="I25" s="130">
        <v>4676.6367399999999</v>
      </c>
      <c r="J25" s="130">
        <v>4892.6289500000003</v>
      </c>
      <c r="K25" s="141">
        <v>4837.0134500000004</v>
      </c>
      <c r="L25" s="130">
        <v>4884.1218099999996</v>
      </c>
      <c r="M25" s="130">
        <v>5088.2643399999997</v>
      </c>
      <c r="N25" s="142"/>
      <c r="O25" s="148"/>
      <c r="P25" s="130">
        <v>411.6275999999998</v>
      </c>
      <c r="Q25" s="203">
        <v>8.8017869012421909E-2</v>
      </c>
      <c r="R25" s="187"/>
      <c r="S25" s="81"/>
      <c r="T25" s="130">
        <v>8974.4763299999995</v>
      </c>
      <c r="U25" s="130">
        <v>9972.3861499999985</v>
      </c>
      <c r="V25" s="142"/>
      <c r="W25" s="148"/>
      <c r="X25" s="130">
        <v>997.90981999999894</v>
      </c>
      <c r="Y25" s="204">
        <v>0.11119421159585352</v>
      </c>
    </row>
    <row r="26" spans="1:26" ht="14.25" x14ac:dyDescent="0.2">
      <c r="A26" s="36"/>
      <c r="B26" s="51" t="s">
        <v>380</v>
      </c>
      <c r="C26" s="51"/>
      <c r="D26" s="36"/>
      <c r="E26" s="36"/>
      <c r="F26" s="36"/>
      <c r="H26" s="20">
        <v>3494.5584100000001</v>
      </c>
      <c r="I26" s="20">
        <v>3510.4028200000002</v>
      </c>
      <c r="J26" s="20">
        <v>3527.4122199999997</v>
      </c>
      <c r="K26" s="21">
        <v>3552.7778499999995</v>
      </c>
      <c r="L26" s="20">
        <v>3574.0302300000003</v>
      </c>
      <c r="M26" s="20">
        <v>3616.15274</v>
      </c>
      <c r="N26" s="26"/>
      <c r="P26" s="20">
        <v>105.74991999999975</v>
      </c>
      <c r="Q26" s="203">
        <v>3.0124725116304384E-2</v>
      </c>
      <c r="R26" s="187"/>
      <c r="S26" s="81"/>
      <c r="T26" s="20">
        <v>7004.9612300000008</v>
      </c>
      <c r="U26" s="20">
        <v>7190.1829699999998</v>
      </c>
      <c r="V26" s="26"/>
      <c r="X26" s="20">
        <v>185.22173999999904</v>
      </c>
      <c r="Y26" s="209">
        <v>2.6441508228018992E-2</v>
      </c>
    </row>
    <row r="27" spans="1:26" ht="14.25" x14ac:dyDescent="0.2">
      <c r="A27" s="36"/>
      <c r="B27" s="51" t="s">
        <v>64</v>
      </c>
      <c r="C27" s="51"/>
      <c r="D27" s="36"/>
      <c r="E27" s="36"/>
      <c r="F27" s="36"/>
      <c r="H27" s="24">
        <v>17464.429514999996</v>
      </c>
      <c r="I27" s="20">
        <v>16821.300398000007</v>
      </c>
      <c r="J27" s="24">
        <v>17716.359413000006</v>
      </c>
      <c r="K27" s="21">
        <v>17556.679530000001</v>
      </c>
      <c r="L27" s="20">
        <v>19298.227340000001</v>
      </c>
      <c r="M27" s="24">
        <v>17807.501059999988</v>
      </c>
      <c r="N27" s="26"/>
      <c r="P27" s="20">
        <v>986.20066199998109</v>
      </c>
      <c r="Q27" s="203">
        <v>5.8628086929428884E-2</v>
      </c>
      <c r="R27" s="187"/>
      <c r="S27" s="81"/>
      <c r="T27" s="20">
        <v>34285.729913000003</v>
      </c>
      <c r="U27" s="20">
        <v>37105.728399999993</v>
      </c>
      <c r="V27" s="26"/>
      <c r="X27" s="20">
        <v>2819.9984869999898</v>
      </c>
      <c r="Y27" s="209">
        <v>8.2249918381662943E-2</v>
      </c>
    </row>
    <row r="28" spans="1:26" ht="14.25" x14ac:dyDescent="0.2">
      <c r="E28" s="18" t="s">
        <v>336</v>
      </c>
      <c r="F28" s="25"/>
      <c r="H28" s="379">
        <v>25256.827514999997</v>
      </c>
      <c r="I28" s="379">
        <v>25008.339958000008</v>
      </c>
      <c r="J28" s="379">
        <v>26136.400583000006</v>
      </c>
      <c r="K28" s="379">
        <v>25946.470830000002</v>
      </c>
      <c r="L28" s="380">
        <v>27756.379380000002</v>
      </c>
      <c r="M28" s="379">
        <v>26511.918139999987</v>
      </c>
      <c r="N28" s="141"/>
      <c r="O28" s="148"/>
      <c r="P28" s="379">
        <v>1503.5781819999793</v>
      </c>
      <c r="Q28" s="208">
        <v>6.0123070324745578E-2</v>
      </c>
      <c r="R28" s="187"/>
      <c r="S28" s="194"/>
      <c r="T28" s="379">
        <v>50265.167473000009</v>
      </c>
      <c r="U28" s="379">
        <v>54268.297519999993</v>
      </c>
      <c r="V28" s="141"/>
      <c r="W28" s="148"/>
      <c r="X28" s="379">
        <v>4003.1300469999842</v>
      </c>
      <c r="Y28" s="208">
        <v>7.9640240911368093E-2</v>
      </c>
      <c r="Z28" s="36"/>
    </row>
    <row r="29" spans="1:26" ht="12.95" customHeight="1" x14ac:dyDescent="0.2">
      <c r="A29" s="36"/>
      <c r="B29" s="36"/>
      <c r="C29" s="36"/>
      <c r="D29" s="36"/>
      <c r="E29" s="36"/>
      <c r="F29" s="36"/>
      <c r="H29" s="20"/>
      <c r="I29" s="20"/>
      <c r="J29" s="20"/>
      <c r="K29" s="20"/>
      <c r="L29" s="118"/>
      <c r="M29" s="20"/>
      <c r="N29" s="26"/>
      <c r="P29" s="20"/>
      <c r="Q29" s="209"/>
      <c r="R29" s="187"/>
      <c r="S29" s="81"/>
      <c r="T29" s="20"/>
      <c r="U29" s="20"/>
      <c r="V29" s="26"/>
      <c r="X29" s="20"/>
      <c r="Y29" s="209"/>
    </row>
    <row r="30" spans="1:26" ht="12.95" customHeight="1" x14ac:dyDescent="0.2">
      <c r="A30" s="36"/>
      <c r="B30" s="51" t="s">
        <v>337</v>
      </c>
      <c r="C30" s="36"/>
      <c r="D30" s="36"/>
      <c r="E30" s="36"/>
      <c r="F30" s="36"/>
      <c r="H30" s="70"/>
      <c r="I30" s="70"/>
      <c r="J30" s="70"/>
      <c r="K30" s="70"/>
      <c r="L30" s="293"/>
      <c r="M30" s="70"/>
      <c r="N30" s="26"/>
      <c r="P30" s="72"/>
      <c r="Q30" s="72"/>
      <c r="R30" s="187"/>
      <c r="S30" s="81"/>
      <c r="T30" s="70"/>
      <c r="U30" s="70"/>
      <c r="V30" s="26"/>
      <c r="X30" s="72"/>
      <c r="Y30" s="72"/>
    </row>
    <row r="31" spans="1:26" ht="14.25" x14ac:dyDescent="0.2">
      <c r="A31" s="36"/>
      <c r="C31" s="51" t="s">
        <v>331</v>
      </c>
      <c r="D31" s="36"/>
      <c r="E31" s="36"/>
      <c r="F31" s="36"/>
      <c r="H31" s="70">
        <v>1.3138375911773246E-2</v>
      </c>
      <c r="I31" s="70">
        <v>1.2890670992377952E-2</v>
      </c>
      <c r="J31" s="70">
        <v>1.4370157565071026E-2</v>
      </c>
      <c r="K31" s="70">
        <v>1.3612290371449318E-2</v>
      </c>
      <c r="L31" s="293">
        <v>1.2682065673666658E-2</v>
      </c>
      <c r="M31" s="70">
        <v>1.2468326560550429E-2</v>
      </c>
      <c r="N31" s="26"/>
      <c r="P31" s="72" t="s">
        <v>140</v>
      </c>
      <c r="Q31" s="72" t="s">
        <v>140</v>
      </c>
      <c r="R31" s="187"/>
      <c r="S31" s="81"/>
      <c r="T31" s="70">
        <v>1.3005765388691966E-2</v>
      </c>
      <c r="U31" s="70">
        <v>1.2571905813809211E-2</v>
      </c>
      <c r="V31" s="26"/>
      <c r="X31" s="72" t="s">
        <v>140</v>
      </c>
      <c r="Y31" s="72" t="s">
        <v>140</v>
      </c>
    </row>
    <row r="32" spans="1:26" ht="14.25" x14ac:dyDescent="0.2">
      <c r="A32" s="36"/>
      <c r="C32" s="51" t="s">
        <v>329</v>
      </c>
      <c r="D32" s="36"/>
      <c r="E32" s="36"/>
      <c r="F32" s="36"/>
      <c r="H32" s="368">
        <v>1.1024107792771519E-2</v>
      </c>
      <c r="I32" s="368">
        <v>1.0435570635642384E-2</v>
      </c>
      <c r="J32" s="368">
        <v>9.9613281509810438E-3</v>
      </c>
      <c r="K32" s="368">
        <v>9.8152882150000769E-3</v>
      </c>
      <c r="L32" s="369">
        <v>1.0101792857889735E-2</v>
      </c>
      <c r="M32" s="368">
        <v>9.8553528258917729E-3</v>
      </c>
      <c r="N32" s="26"/>
      <c r="P32" s="370" t="s">
        <v>140</v>
      </c>
      <c r="Q32" s="370" t="s">
        <v>140</v>
      </c>
      <c r="R32" s="187"/>
      <c r="S32" s="81"/>
      <c r="T32" s="368">
        <v>1.0769861360976239E-2</v>
      </c>
      <c r="U32" s="368">
        <v>9.9934447896832101E-3</v>
      </c>
      <c r="V32" s="26"/>
      <c r="X32" s="370" t="s">
        <v>140</v>
      </c>
      <c r="Y32" s="370" t="s">
        <v>140</v>
      </c>
    </row>
    <row r="33" spans="1:25" ht="14.25" x14ac:dyDescent="0.2">
      <c r="A33" s="36"/>
      <c r="B33" s="51"/>
      <c r="C33" s="36"/>
      <c r="D33" s="36"/>
      <c r="E33" s="36" t="s">
        <v>78</v>
      </c>
      <c r="F33" s="36"/>
      <c r="H33" s="70">
        <v>1.2781884170337545E-2</v>
      </c>
      <c r="I33" s="70">
        <v>1.2600804867663899E-2</v>
      </c>
      <c r="J33" s="70">
        <v>1.3847901947524364E-2</v>
      </c>
      <c r="K33" s="70">
        <v>1.3170472425632138E-2</v>
      </c>
      <c r="L33" s="293">
        <v>1.2256675298187395E-2</v>
      </c>
      <c r="M33" s="70">
        <v>1.2136160730378799E-2</v>
      </c>
      <c r="N33" s="26"/>
      <c r="P33" s="72" t="s">
        <v>140</v>
      </c>
      <c r="Q33" s="72" t="s">
        <v>140</v>
      </c>
      <c r="R33" s="187"/>
      <c r="S33" s="81"/>
      <c r="T33" s="70">
        <v>1.2687605377580275E-2</v>
      </c>
      <c r="U33" s="70">
        <v>1.2195893916419438E-2</v>
      </c>
      <c r="V33" s="26"/>
      <c r="X33" s="72" t="s">
        <v>140</v>
      </c>
      <c r="Y33" s="72" t="s">
        <v>140</v>
      </c>
    </row>
    <row r="34" spans="1:25" ht="6" customHeight="1" x14ac:dyDescent="0.2">
      <c r="A34" s="36"/>
      <c r="B34" s="36"/>
      <c r="C34" s="36"/>
      <c r="D34" s="36"/>
      <c r="E34" s="36"/>
      <c r="F34" s="36"/>
      <c r="H34" s="20"/>
      <c r="I34" s="20"/>
      <c r="J34" s="20"/>
      <c r="K34" s="20"/>
      <c r="L34" s="118"/>
      <c r="M34" s="20"/>
      <c r="N34" s="26"/>
      <c r="P34" s="72"/>
      <c r="Q34" s="209"/>
      <c r="R34" s="187"/>
      <c r="S34" s="81"/>
      <c r="T34" s="20"/>
      <c r="U34" s="20"/>
      <c r="V34" s="26"/>
      <c r="X34" s="72"/>
      <c r="Y34" s="209"/>
    </row>
    <row r="35" spans="1:25" ht="14.25" x14ac:dyDescent="0.2">
      <c r="A35" s="36"/>
      <c r="B35" s="51" t="s">
        <v>338</v>
      </c>
      <c r="C35" s="36"/>
      <c r="D35" s="36"/>
      <c r="E35" s="36"/>
      <c r="F35" s="36"/>
      <c r="H35" s="70"/>
      <c r="I35" s="70"/>
      <c r="J35" s="70"/>
      <c r="K35" s="70"/>
      <c r="L35" s="293"/>
      <c r="M35" s="70"/>
      <c r="N35" s="26"/>
      <c r="P35" s="72"/>
      <c r="Q35" s="72"/>
      <c r="R35" s="187"/>
      <c r="S35" s="81"/>
      <c r="T35" s="70"/>
      <c r="U35" s="70"/>
      <c r="V35" s="26"/>
      <c r="X35" s="72"/>
      <c r="Y35" s="72"/>
    </row>
    <row r="36" spans="1:25" ht="14.25" x14ac:dyDescent="0.2">
      <c r="A36" s="36"/>
      <c r="C36" s="51" t="s">
        <v>331</v>
      </c>
      <c r="D36" s="36"/>
      <c r="E36" s="36"/>
      <c r="F36" s="36"/>
      <c r="H36" s="371">
        <v>3.5638691642051867E-4</v>
      </c>
      <c r="I36" s="371">
        <v>3.5730677253203048E-4</v>
      </c>
      <c r="J36" s="371">
        <v>3.4903229558556046E-4</v>
      </c>
      <c r="K36" s="371">
        <v>3.5393379800715934E-4</v>
      </c>
      <c r="L36" s="372">
        <v>3.5456722815440793E-4</v>
      </c>
      <c r="M36" s="371">
        <v>3.6163691298860901E-4</v>
      </c>
      <c r="N36" s="26"/>
      <c r="P36" s="72" t="s">
        <v>140</v>
      </c>
      <c r="Q36" s="72" t="s">
        <v>140</v>
      </c>
      <c r="R36" s="187"/>
      <c r="S36" s="81"/>
      <c r="T36" s="371">
        <v>7.1371255238956825E-4</v>
      </c>
      <c r="U36" s="371">
        <v>7.1633292535894363E-4</v>
      </c>
      <c r="V36" s="26"/>
      <c r="X36" s="72" t="s">
        <v>140</v>
      </c>
      <c r="Y36" s="72" t="s">
        <v>140</v>
      </c>
    </row>
    <row r="37" spans="1:25" ht="14.25" x14ac:dyDescent="0.2">
      <c r="A37" s="36"/>
      <c r="C37" s="51" t="s">
        <v>329</v>
      </c>
      <c r="D37" s="36"/>
      <c r="E37" s="36"/>
      <c r="F37" s="36"/>
      <c r="H37" s="373">
        <v>1.2437414115922714E-3</v>
      </c>
      <c r="I37" s="373">
        <v>1.3127534489212364E-3</v>
      </c>
      <c r="J37" s="373">
        <v>1.3251755042415346E-3</v>
      </c>
      <c r="K37" s="373">
        <v>1.3889162184235718E-3</v>
      </c>
      <c r="L37" s="374">
        <v>1.2881629705512217E-3</v>
      </c>
      <c r="M37" s="373">
        <v>1.227996672565699E-3</v>
      </c>
      <c r="N37" s="26"/>
      <c r="P37" s="370" t="s">
        <v>140</v>
      </c>
      <c r="Q37" s="370" t="s">
        <v>140</v>
      </c>
      <c r="R37" s="187"/>
      <c r="S37" s="81"/>
      <c r="T37" s="373">
        <v>2.5593462677867222E-3</v>
      </c>
      <c r="U37" s="373">
        <v>2.5152048420807069E-3</v>
      </c>
      <c r="V37" s="26"/>
      <c r="X37" s="370" t="s">
        <v>140</v>
      </c>
      <c r="Y37" s="370" t="s">
        <v>140</v>
      </c>
    </row>
    <row r="38" spans="1:25" ht="14.25" x14ac:dyDescent="0.2">
      <c r="A38" s="36"/>
      <c r="B38" s="51"/>
      <c r="C38" s="36"/>
      <c r="D38" s="36"/>
      <c r="E38" s="36" t="s">
        <v>78</v>
      </c>
      <c r="F38" s="36"/>
      <c r="H38" s="371">
        <v>5.0091462206100013E-4</v>
      </c>
      <c r="I38" s="371">
        <v>5.1842894422366554E-4</v>
      </c>
      <c r="J38" s="371">
        <v>5.122133791331696E-4</v>
      </c>
      <c r="K38" s="371">
        <v>5.240963507902168E-4</v>
      </c>
      <c r="L38" s="372">
        <v>5.0660381991349333E-4</v>
      </c>
      <c r="M38" s="371">
        <v>5.0217038188734621E-4</v>
      </c>
      <c r="N38" s="26"/>
      <c r="P38" s="72" t="s">
        <v>140</v>
      </c>
      <c r="Q38" s="72" t="s">
        <v>140</v>
      </c>
      <c r="R38" s="187"/>
      <c r="S38" s="81"/>
      <c r="T38" s="371">
        <v>1.0197631716414937E-3</v>
      </c>
      <c r="U38" s="371">
        <v>1.0086951316608495E-3</v>
      </c>
      <c r="V38" s="26"/>
      <c r="X38" s="72" t="s">
        <v>140</v>
      </c>
      <c r="Y38" s="72" t="s">
        <v>140</v>
      </c>
    </row>
    <row r="39" spans="1:25" ht="14.25" x14ac:dyDescent="0.2">
      <c r="A39" s="36"/>
      <c r="B39" s="36"/>
      <c r="C39" s="36"/>
      <c r="D39" s="36"/>
      <c r="E39" s="36"/>
      <c r="F39" s="36"/>
      <c r="H39" s="20"/>
      <c r="I39" s="20"/>
      <c r="J39" s="20"/>
      <c r="K39" s="20"/>
      <c r="L39" s="118"/>
      <c r="M39" s="20"/>
      <c r="N39" s="26"/>
      <c r="P39" s="72"/>
      <c r="Q39" s="209"/>
      <c r="R39" s="187"/>
      <c r="S39" s="81"/>
      <c r="T39" s="20"/>
      <c r="U39" s="20"/>
      <c r="V39" s="26"/>
      <c r="X39" s="72"/>
      <c r="Y39" s="209"/>
    </row>
    <row r="40" spans="1:25" ht="14.25" x14ac:dyDescent="0.2">
      <c r="A40" s="36"/>
      <c r="B40" s="51" t="s">
        <v>375</v>
      </c>
      <c r="C40" s="36"/>
      <c r="D40" s="36"/>
      <c r="E40" s="36"/>
      <c r="F40" s="36"/>
      <c r="H40" s="228">
        <v>2.735332163266964</v>
      </c>
      <c r="I40" s="228">
        <v>2.8091643333774909</v>
      </c>
      <c r="J40" s="228">
        <v>2.8934655164428449</v>
      </c>
      <c r="K40" s="228">
        <v>4.3442903959939052</v>
      </c>
      <c r="L40" s="294">
        <v>3.3395359222023284</v>
      </c>
      <c r="M40" s="228">
        <v>3.3176112460970133</v>
      </c>
      <c r="N40" s="229"/>
      <c r="O40" s="230"/>
      <c r="P40" s="72" t="s">
        <v>140</v>
      </c>
      <c r="Q40" s="72" t="s">
        <v>140</v>
      </c>
      <c r="R40" s="187"/>
      <c r="S40" s="81"/>
      <c r="T40" s="228">
        <v>5.5448412945061394</v>
      </c>
      <c r="U40" s="228">
        <v>6.6570489658355028</v>
      </c>
      <c r="V40" s="26"/>
      <c r="X40" s="72" t="s">
        <v>140</v>
      </c>
      <c r="Y40" s="72" t="s">
        <v>140</v>
      </c>
    </row>
    <row r="41" spans="1:25" ht="12.95" customHeight="1" x14ac:dyDescent="0.2">
      <c r="A41" s="36"/>
      <c r="B41" s="36"/>
      <c r="C41" s="36"/>
      <c r="D41" s="36"/>
      <c r="E41" s="36"/>
      <c r="F41" s="36"/>
      <c r="H41" s="20"/>
      <c r="I41" s="20"/>
      <c r="J41" s="20"/>
      <c r="K41" s="20"/>
      <c r="L41" s="20"/>
      <c r="M41" s="20"/>
      <c r="P41" s="20"/>
      <c r="Q41" s="209"/>
      <c r="R41" s="81"/>
      <c r="S41" s="81"/>
      <c r="T41" s="20"/>
      <c r="U41" s="20"/>
      <c r="X41" s="20"/>
      <c r="Y41" s="209"/>
    </row>
    <row r="42" spans="1:25" ht="12.95" customHeight="1" x14ac:dyDescent="0.2">
      <c r="A42" s="36"/>
      <c r="B42" s="36"/>
      <c r="C42" s="36"/>
      <c r="D42" s="36"/>
      <c r="E42" s="36"/>
      <c r="F42" s="36"/>
      <c r="H42" s="20"/>
      <c r="I42" s="20"/>
      <c r="J42" s="20"/>
      <c r="K42" s="20"/>
      <c r="L42" s="20"/>
      <c r="M42" s="20"/>
      <c r="P42" s="20"/>
      <c r="Q42" s="209"/>
      <c r="R42" s="81"/>
      <c r="S42" s="81"/>
      <c r="T42" s="20"/>
      <c r="U42" s="20"/>
      <c r="X42" s="20"/>
      <c r="Y42" s="209"/>
    </row>
    <row r="43" spans="1:25" ht="12.95" customHeight="1" x14ac:dyDescent="0.2">
      <c r="A43" s="36"/>
      <c r="B43" s="36"/>
      <c r="C43" s="36"/>
      <c r="D43" s="36"/>
      <c r="E43" s="36"/>
      <c r="F43" s="36"/>
      <c r="P43" s="20"/>
      <c r="Q43" s="209"/>
      <c r="R43" s="81"/>
      <c r="S43" s="81"/>
      <c r="T43" s="20"/>
      <c r="U43" s="20"/>
      <c r="X43" s="20"/>
      <c r="Y43" s="209"/>
    </row>
    <row r="44" spans="1:25" ht="12.95" customHeight="1" x14ac:dyDescent="0.2">
      <c r="A44" s="36"/>
      <c r="B44" s="36"/>
      <c r="C44" s="36"/>
      <c r="D44" s="36"/>
      <c r="E44" s="36"/>
      <c r="F44" s="36"/>
      <c r="H44" s="20"/>
      <c r="I44" s="20"/>
      <c r="J44" s="20"/>
      <c r="K44" s="20"/>
      <c r="L44" s="20"/>
      <c r="M44" s="20"/>
      <c r="P44" s="20"/>
      <c r="Q44" s="209"/>
      <c r="R44" s="81"/>
      <c r="S44" s="81"/>
      <c r="T44" s="20"/>
      <c r="U44" s="20"/>
      <c r="X44" s="20"/>
      <c r="Y44" s="209"/>
    </row>
    <row r="45" spans="1:25" ht="12.95" customHeight="1" x14ac:dyDescent="0.2">
      <c r="A45" s="36"/>
      <c r="B45" s="36"/>
      <c r="C45" s="36"/>
      <c r="D45" s="36"/>
      <c r="E45" s="36"/>
      <c r="F45" s="36"/>
      <c r="H45" s="20"/>
      <c r="I45" s="20"/>
      <c r="J45" s="20"/>
      <c r="K45" s="20"/>
      <c r="L45" s="20"/>
      <c r="M45" s="20"/>
      <c r="P45" s="20"/>
      <c r="Q45" s="209"/>
      <c r="R45" s="81"/>
      <c r="S45" s="81"/>
      <c r="T45" s="20"/>
      <c r="U45" s="20"/>
      <c r="X45" s="20"/>
      <c r="Y45" s="209"/>
    </row>
    <row r="46" spans="1:25" ht="14.25" customHeight="1" x14ac:dyDescent="0.2">
      <c r="A46" s="36"/>
      <c r="B46" s="36"/>
      <c r="C46" s="36"/>
      <c r="D46" s="36"/>
      <c r="E46" s="36"/>
      <c r="F46" s="36"/>
      <c r="H46" s="20"/>
      <c r="I46" s="20"/>
      <c r="J46" s="20"/>
      <c r="K46" s="20"/>
      <c r="L46" s="20"/>
      <c r="M46" s="20"/>
      <c r="P46" s="20"/>
      <c r="Q46" s="209"/>
      <c r="R46" s="81"/>
      <c r="S46" s="81"/>
      <c r="T46" s="20"/>
      <c r="U46" s="20"/>
      <c r="X46" s="20"/>
      <c r="Y46" s="209"/>
    </row>
    <row r="47" spans="1:25" ht="14.25" hidden="1" customHeight="1" x14ac:dyDescent="0.2">
      <c r="A47" s="36"/>
      <c r="B47" s="36"/>
      <c r="C47" s="36"/>
      <c r="D47" s="36"/>
      <c r="E47" s="36"/>
      <c r="F47" s="36"/>
      <c r="H47" s="20"/>
      <c r="I47" s="20"/>
      <c r="J47" s="20"/>
      <c r="K47" s="20"/>
      <c r="L47" s="20"/>
      <c r="M47" s="20"/>
      <c r="P47" s="20"/>
      <c r="Q47" s="209"/>
      <c r="R47" s="81"/>
      <c r="S47" s="81"/>
      <c r="T47" s="20"/>
      <c r="U47" s="20"/>
      <c r="X47" s="20"/>
      <c r="Y47" s="209"/>
    </row>
    <row r="48" spans="1:25" ht="14.25" hidden="1" customHeight="1" x14ac:dyDescent="0.2">
      <c r="A48" s="36"/>
      <c r="B48" s="36"/>
      <c r="C48" s="36"/>
      <c r="D48" s="36"/>
      <c r="E48" s="36"/>
      <c r="F48" s="36"/>
      <c r="H48" s="20"/>
      <c r="I48" s="20"/>
      <c r="J48" s="20"/>
      <c r="K48" s="20"/>
      <c r="L48" s="20"/>
      <c r="M48" s="20"/>
      <c r="P48" s="20"/>
      <c r="Q48" s="209"/>
      <c r="R48" s="81"/>
      <c r="S48" s="81"/>
      <c r="T48" s="20"/>
      <c r="U48" s="20"/>
      <c r="X48" s="20"/>
      <c r="Y48" s="209"/>
    </row>
    <row r="49" spans="1:26" ht="14.25" hidden="1" customHeight="1" x14ac:dyDescent="0.2">
      <c r="A49" s="36"/>
      <c r="B49" s="36"/>
      <c r="C49" s="36"/>
      <c r="D49" s="36"/>
      <c r="E49" s="36"/>
      <c r="F49" s="36"/>
      <c r="H49" s="20"/>
      <c r="I49" s="20"/>
      <c r="J49" s="20"/>
      <c r="K49" s="20"/>
      <c r="L49" s="20"/>
      <c r="M49" s="20"/>
      <c r="P49" s="20"/>
      <c r="Q49" s="209"/>
      <c r="R49" s="81"/>
      <c r="S49" s="81"/>
      <c r="T49" s="20"/>
      <c r="U49" s="20"/>
      <c r="X49" s="20"/>
      <c r="Y49" s="209"/>
    </row>
    <row r="50" spans="1:26" ht="14.25" hidden="1" customHeight="1" x14ac:dyDescent="0.2">
      <c r="A50" s="36"/>
      <c r="B50" s="36"/>
      <c r="C50" s="36"/>
      <c r="D50" s="36"/>
      <c r="E50" s="36"/>
      <c r="F50" s="36"/>
      <c r="H50" s="20"/>
      <c r="I50" s="20"/>
      <c r="J50" s="20"/>
      <c r="K50" s="20"/>
      <c r="L50" s="20"/>
      <c r="M50" s="20"/>
      <c r="P50" s="20"/>
      <c r="Q50" s="209"/>
      <c r="R50" s="81"/>
      <c r="S50" s="81"/>
      <c r="T50" s="20"/>
      <c r="U50" s="20"/>
      <c r="X50" s="20"/>
      <c r="Y50" s="209"/>
    </row>
    <row r="51" spans="1:26" ht="14.25" hidden="1" customHeight="1" x14ac:dyDescent="0.2">
      <c r="A51" s="36"/>
      <c r="B51" s="36"/>
      <c r="C51" s="36"/>
      <c r="D51" s="36"/>
      <c r="E51" s="36"/>
      <c r="F51" s="36"/>
      <c r="H51" s="20"/>
      <c r="I51" s="20"/>
      <c r="J51" s="20"/>
      <c r="K51" s="20"/>
      <c r="L51" s="20"/>
      <c r="M51" s="20"/>
      <c r="P51" s="20"/>
      <c r="Q51" s="209"/>
      <c r="R51" s="81"/>
      <c r="S51" s="81"/>
      <c r="T51" s="20"/>
      <c r="U51" s="20"/>
      <c r="X51" s="20"/>
      <c r="Y51" s="209"/>
    </row>
    <row r="52" spans="1:26" ht="14.25" hidden="1" customHeight="1" x14ac:dyDescent="0.2">
      <c r="A52" s="36"/>
      <c r="B52" s="36"/>
      <c r="C52" s="36"/>
      <c r="D52" s="36"/>
      <c r="E52" s="36"/>
      <c r="F52" s="36"/>
      <c r="H52" s="20"/>
      <c r="I52" s="20"/>
      <c r="J52" s="20"/>
      <c r="K52" s="20"/>
      <c r="L52" s="20"/>
      <c r="M52" s="20"/>
      <c r="P52" s="20"/>
      <c r="Q52" s="209"/>
      <c r="R52" s="81"/>
      <c r="S52" s="81"/>
      <c r="T52" s="20"/>
      <c r="U52" s="20"/>
      <c r="X52" s="20"/>
      <c r="Y52" s="209"/>
    </row>
    <row r="53" spans="1:26" ht="14.25" hidden="1" customHeight="1" x14ac:dyDescent="0.2">
      <c r="A53" s="36"/>
      <c r="B53" s="36"/>
      <c r="C53" s="36"/>
      <c r="D53" s="36"/>
      <c r="E53" s="36"/>
      <c r="F53" s="36"/>
      <c r="H53" s="20"/>
      <c r="I53" s="20"/>
      <c r="J53" s="20"/>
      <c r="K53" s="20"/>
      <c r="L53" s="20"/>
      <c r="M53" s="20"/>
      <c r="P53" s="20"/>
      <c r="Q53" s="209"/>
      <c r="R53" s="81"/>
      <c r="S53" s="81"/>
      <c r="T53" s="20"/>
      <c r="U53" s="20"/>
      <c r="X53" s="20"/>
      <c r="Y53" s="209"/>
    </row>
    <row r="54" spans="1:26" ht="14.25" hidden="1" customHeight="1" x14ac:dyDescent="0.2">
      <c r="A54" s="36"/>
      <c r="B54" s="36"/>
      <c r="C54" s="36"/>
      <c r="D54" s="36"/>
      <c r="E54" s="36"/>
      <c r="F54" s="36"/>
      <c r="H54" s="20"/>
      <c r="I54" s="20"/>
      <c r="J54" s="20"/>
      <c r="K54" s="20"/>
      <c r="L54" s="20"/>
      <c r="M54" s="20"/>
      <c r="P54" s="20"/>
      <c r="Q54" s="209"/>
      <c r="R54" s="81"/>
      <c r="S54" s="81"/>
      <c r="T54" s="20"/>
      <c r="U54" s="20"/>
      <c r="X54" s="20"/>
      <c r="Y54" s="209"/>
    </row>
    <row r="55" spans="1:26" ht="12.95" customHeight="1" x14ac:dyDescent="0.2">
      <c r="A55" s="36"/>
      <c r="B55" s="36"/>
      <c r="C55" s="36"/>
      <c r="D55" s="36"/>
      <c r="E55" s="36"/>
      <c r="F55" s="36"/>
      <c r="H55" s="20"/>
      <c r="I55" s="20"/>
      <c r="J55" s="20"/>
      <c r="K55" s="20"/>
      <c r="L55" s="20"/>
      <c r="M55" s="20"/>
      <c r="P55" s="20"/>
      <c r="Q55" s="209"/>
      <c r="R55" s="81"/>
      <c r="S55" s="81"/>
      <c r="T55" s="20"/>
      <c r="U55" s="20"/>
      <c r="X55" s="20"/>
      <c r="Y55" s="209"/>
    </row>
    <row r="56" spans="1:26" ht="12.95" customHeight="1" x14ac:dyDescent="0.2">
      <c r="A56" s="36"/>
      <c r="B56" s="36"/>
      <c r="C56" s="36"/>
      <c r="D56" s="36"/>
      <c r="E56" s="36"/>
      <c r="F56" s="36"/>
      <c r="H56" s="20"/>
      <c r="I56" s="20"/>
      <c r="J56" s="20"/>
      <c r="K56" s="20"/>
      <c r="L56" s="20"/>
      <c r="M56" s="20"/>
      <c r="P56" s="20"/>
      <c r="Q56" s="209"/>
      <c r="R56" s="81"/>
      <c r="S56" s="81"/>
      <c r="T56" s="20"/>
      <c r="U56" s="20"/>
      <c r="X56" s="20"/>
      <c r="Y56" s="209"/>
    </row>
    <row r="57" spans="1:26" ht="14.25" x14ac:dyDescent="0.2">
      <c r="A57" s="36"/>
      <c r="B57" s="36"/>
      <c r="C57" s="36"/>
      <c r="D57" s="36"/>
      <c r="E57" s="36"/>
      <c r="F57" s="36"/>
      <c r="H57" s="20"/>
      <c r="I57" s="20"/>
      <c r="J57" s="20"/>
      <c r="K57" s="20"/>
      <c r="L57" s="20"/>
      <c r="M57" s="20"/>
      <c r="P57" s="20"/>
      <c r="Q57" s="209"/>
      <c r="R57" s="81"/>
      <c r="S57" s="81"/>
      <c r="T57" s="20"/>
      <c r="U57" s="20"/>
      <c r="X57" s="20"/>
      <c r="Y57" s="209"/>
    </row>
    <row r="58" spans="1:26" ht="14.25" x14ac:dyDescent="0.2">
      <c r="A58" s="36"/>
      <c r="B58" s="36"/>
      <c r="C58" s="36"/>
      <c r="D58" s="36"/>
      <c r="E58" s="36"/>
      <c r="F58" s="36"/>
      <c r="H58" s="20"/>
      <c r="I58" s="20"/>
      <c r="J58" s="20"/>
      <c r="K58" s="20"/>
      <c r="L58" s="20"/>
      <c r="M58" s="20"/>
      <c r="P58" s="20"/>
      <c r="Q58" s="209"/>
      <c r="R58" s="81"/>
      <c r="S58" s="81"/>
      <c r="T58" s="20"/>
      <c r="U58" s="20"/>
      <c r="X58" s="20"/>
      <c r="Y58" s="209"/>
    </row>
    <row r="59" spans="1:26" ht="178.5" customHeight="1" x14ac:dyDescent="0.2">
      <c r="A59" s="36"/>
      <c r="B59" s="36"/>
      <c r="C59" s="36"/>
      <c r="D59" s="36"/>
      <c r="E59" s="36"/>
      <c r="F59" s="36"/>
      <c r="H59" s="20"/>
      <c r="I59" s="20"/>
      <c r="J59" s="20"/>
      <c r="K59" s="20"/>
      <c r="L59" s="20"/>
      <c r="M59" s="20"/>
      <c r="P59" s="20"/>
      <c r="Q59" s="209"/>
      <c r="R59" s="81"/>
      <c r="S59" s="81"/>
      <c r="T59" s="20"/>
      <c r="U59" s="20"/>
      <c r="X59" s="20"/>
      <c r="Y59" s="209"/>
    </row>
    <row r="60" spans="1:26" ht="12.95" customHeight="1" x14ac:dyDescent="0.2">
      <c r="A60" s="36"/>
      <c r="B60" s="36"/>
      <c r="C60" s="36"/>
      <c r="D60" s="36"/>
      <c r="E60" s="36"/>
      <c r="F60" s="36"/>
      <c r="H60" s="20"/>
      <c r="I60" s="20"/>
      <c r="J60" s="20"/>
      <c r="K60" s="20"/>
      <c r="L60" s="20"/>
      <c r="M60" s="20"/>
      <c r="P60" s="20"/>
      <c r="Q60" s="209"/>
      <c r="R60" s="81"/>
      <c r="S60" s="81"/>
      <c r="T60" s="20"/>
      <c r="U60" s="20"/>
      <c r="X60" s="20"/>
      <c r="Y60" s="209"/>
    </row>
    <row r="61" spans="1:26" ht="12.95" customHeight="1" x14ac:dyDescent="0.2">
      <c r="A61" s="36"/>
      <c r="B61" s="36"/>
      <c r="C61" s="36"/>
      <c r="D61" s="36"/>
      <c r="E61" s="36"/>
      <c r="F61" s="36"/>
      <c r="H61" s="20"/>
      <c r="I61" s="20"/>
      <c r="J61" s="20"/>
      <c r="K61" s="20"/>
      <c r="L61" s="20"/>
      <c r="M61" s="20"/>
      <c r="P61" s="20"/>
      <c r="Q61" s="209"/>
      <c r="R61" s="81"/>
      <c r="S61" s="81"/>
      <c r="T61" s="20"/>
      <c r="U61" s="20"/>
      <c r="X61" s="20"/>
      <c r="Y61" s="209"/>
    </row>
    <row r="62" spans="1:26" ht="12.95" customHeight="1" x14ac:dyDescent="0.2">
      <c r="H62" s="20"/>
      <c r="I62" s="20"/>
      <c r="J62" s="20"/>
      <c r="K62" s="20"/>
      <c r="L62" s="20"/>
      <c r="M62" s="20"/>
      <c r="N62" s="20"/>
      <c r="O62" s="20"/>
      <c r="P62" s="20"/>
      <c r="Q62" s="20"/>
      <c r="R62" s="20"/>
      <c r="S62" s="20"/>
      <c r="T62" s="20"/>
      <c r="U62" s="20"/>
      <c r="V62" s="20"/>
      <c r="W62" s="20"/>
    </row>
    <row r="63" spans="1:26" ht="5.25" customHeight="1" x14ac:dyDescent="0.2">
      <c r="A63" s="31"/>
      <c r="B63" s="44"/>
      <c r="C63" s="31"/>
      <c r="D63" s="31"/>
      <c r="E63" s="45"/>
      <c r="F63" s="44"/>
      <c r="G63" s="31"/>
      <c r="H63" s="35"/>
      <c r="I63" s="35"/>
      <c r="J63" s="35"/>
      <c r="K63" s="35"/>
      <c r="L63" s="35"/>
      <c r="M63" s="35"/>
      <c r="N63" s="35"/>
      <c r="O63" s="35"/>
      <c r="P63" s="35"/>
      <c r="Q63" s="35"/>
      <c r="R63" s="35"/>
      <c r="S63" s="35"/>
      <c r="T63" s="35"/>
      <c r="U63" s="35"/>
      <c r="V63" s="35"/>
      <c r="W63" s="35"/>
      <c r="X63" s="46"/>
      <c r="Y63" s="46"/>
      <c r="Z63" s="46"/>
    </row>
    <row r="64" spans="1:26" ht="17.25" customHeight="1" x14ac:dyDescent="0.2">
      <c r="A64" s="108" t="s">
        <v>145</v>
      </c>
      <c r="B64" s="97"/>
      <c r="C64" s="684" t="s">
        <v>340</v>
      </c>
      <c r="D64" s="684"/>
      <c r="E64" s="684"/>
      <c r="F64" s="684"/>
      <c r="G64" s="684"/>
      <c r="H64" s="684"/>
      <c r="I64" s="684"/>
      <c r="J64" s="684"/>
      <c r="K64" s="684"/>
      <c r="L64" s="684"/>
      <c r="M64" s="684"/>
      <c r="N64" s="684"/>
      <c r="O64" s="684"/>
      <c r="P64" s="684"/>
      <c r="Q64" s="684"/>
      <c r="R64" s="684"/>
      <c r="S64" s="684"/>
      <c r="T64" s="684"/>
      <c r="U64" s="684"/>
      <c r="V64" s="684"/>
      <c r="W64" s="684"/>
      <c r="X64" s="684"/>
      <c r="Y64" s="684"/>
      <c r="Z64" s="684"/>
    </row>
    <row r="65" spans="1:26" ht="16.5" customHeight="1" x14ac:dyDescent="0.2">
      <c r="A65" s="108" t="s">
        <v>146</v>
      </c>
      <c r="B65" s="97"/>
      <c r="C65" s="684" t="s">
        <v>381</v>
      </c>
      <c r="D65" s="684"/>
      <c r="E65" s="684"/>
      <c r="F65" s="684"/>
      <c r="G65" s="684"/>
      <c r="H65" s="684"/>
      <c r="I65" s="684"/>
      <c r="J65" s="684"/>
      <c r="K65" s="684"/>
      <c r="L65" s="684"/>
      <c r="M65" s="684"/>
      <c r="N65" s="684"/>
      <c r="O65" s="684"/>
      <c r="P65" s="684"/>
      <c r="Q65" s="684"/>
      <c r="R65" s="684"/>
      <c r="S65" s="684"/>
      <c r="T65" s="684"/>
      <c r="U65" s="684"/>
      <c r="V65" s="684"/>
      <c r="W65" s="684"/>
      <c r="X65" s="684"/>
      <c r="Y65" s="684"/>
      <c r="Z65" s="684"/>
    </row>
    <row r="66" spans="1:26" ht="14.25" customHeight="1" x14ac:dyDescent="0.2">
      <c r="A66" s="108" t="s">
        <v>147</v>
      </c>
      <c r="B66" s="97"/>
      <c r="C66" s="684" t="s">
        <v>217</v>
      </c>
      <c r="D66" s="684"/>
      <c r="E66" s="684"/>
      <c r="F66" s="684"/>
      <c r="G66" s="684"/>
      <c r="H66" s="684"/>
      <c r="I66" s="684"/>
      <c r="J66" s="684"/>
      <c r="K66" s="684"/>
      <c r="L66" s="684"/>
      <c r="M66" s="684"/>
      <c r="N66" s="684"/>
      <c r="O66" s="684"/>
      <c r="P66" s="684"/>
      <c r="Q66" s="684"/>
      <c r="R66" s="684"/>
      <c r="S66" s="684"/>
      <c r="T66" s="684"/>
      <c r="U66" s="684"/>
      <c r="V66" s="684"/>
      <c r="W66" s="684"/>
      <c r="X66" s="684"/>
      <c r="Y66" s="684"/>
      <c r="Z66" s="684"/>
    </row>
    <row r="67" spans="1:26" ht="17.25" customHeight="1" x14ac:dyDescent="0.2">
      <c r="A67" s="108" t="s">
        <v>173</v>
      </c>
      <c r="B67" s="97"/>
      <c r="C67" s="695" t="s">
        <v>339</v>
      </c>
      <c r="D67" s="695"/>
      <c r="E67" s="695"/>
      <c r="F67" s="695"/>
      <c r="G67" s="695"/>
      <c r="H67" s="695"/>
      <c r="I67" s="695"/>
      <c r="J67" s="695"/>
      <c r="K67" s="695"/>
      <c r="L67" s="695"/>
      <c r="M67" s="695"/>
      <c r="N67" s="695"/>
      <c r="O67" s="695"/>
      <c r="P67" s="695"/>
      <c r="Q67" s="695"/>
      <c r="R67" s="695"/>
      <c r="S67" s="695"/>
      <c r="T67" s="695"/>
      <c r="U67" s="695"/>
      <c r="V67" s="695"/>
      <c r="W67" s="695"/>
      <c r="X67" s="695"/>
      <c r="Y67" s="695"/>
      <c r="Z67" s="695"/>
    </row>
    <row r="68" spans="1:26" ht="13.5" customHeight="1" x14ac:dyDescent="0.2">
      <c r="A68" s="108" t="s">
        <v>174</v>
      </c>
      <c r="B68" s="97"/>
      <c r="C68" s="684" t="s">
        <v>382</v>
      </c>
      <c r="D68" s="684"/>
      <c r="E68" s="684"/>
      <c r="F68" s="684"/>
      <c r="G68" s="684"/>
      <c r="H68" s="684"/>
      <c r="I68" s="684"/>
      <c r="J68" s="684"/>
      <c r="K68" s="684"/>
      <c r="L68" s="684"/>
      <c r="M68" s="684"/>
      <c r="N68" s="684"/>
      <c r="O68" s="684"/>
      <c r="P68" s="684"/>
      <c r="Q68" s="684"/>
      <c r="R68" s="684"/>
      <c r="S68" s="684"/>
      <c r="T68" s="684"/>
      <c r="U68" s="684"/>
      <c r="V68" s="684"/>
      <c r="W68" s="684"/>
      <c r="X68" s="684"/>
      <c r="Y68" s="684"/>
      <c r="Z68" s="684"/>
    </row>
    <row r="69" spans="1:26" ht="15" customHeight="1" x14ac:dyDescent="0.2">
      <c r="A69" s="108" t="s">
        <v>248</v>
      </c>
      <c r="B69" s="377"/>
      <c r="C69" s="693" t="s">
        <v>249</v>
      </c>
      <c r="D69" s="693"/>
      <c r="E69" s="693"/>
      <c r="F69" s="693"/>
      <c r="G69" s="693"/>
      <c r="H69" s="693"/>
      <c r="I69" s="693"/>
      <c r="J69" s="693"/>
      <c r="K69" s="693"/>
      <c r="L69" s="693"/>
      <c r="M69" s="693"/>
      <c r="N69" s="693"/>
      <c r="O69" s="693"/>
      <c r="P69" s="693"/>
      <c r="Q69" s="693"/>
      <c r="R69" s="693"/>
      <c r="S69" s="693"/>
      <c r="T69" s="693"/>
      <c r="U69" s="693"/>
      <c r="V69" s="693"/>
      <c r="W69" s="693"/>
      <c r="X69" s="693"/>
      <c r="Y69" s="693"/>
      <c r="Z69" s="693"/>
    </row>
  </sheetData>
  <mergeCells count="7">
    <mergeCell ref="C69:Z69"/>
    <mergeCell ref="C68:Z68"/>
    <mergeCell ref="A5:G5"/>
    <mergeCell ref="C64:Z64"/>
    <mergeCell ref="C65:Z65"/>
    <mergeCell ref="C66:Z66"/>
    <mergeCell ref="C67:Z67"/>
  </mergeCells>
  <phoneticPr fontId="5" type="noConversion"/>
  <pageMargins left="0.2" right="0.2" top="0.5" bottom="0.5" header="0.25" footer="0.25"/>
  <pageSetup scale="53" orientation="landscape" cellComments="asDisplayed" r:id="rId1"/>
  <headerFooter alignWithMargins="0">
    <oddHeader>&amp;L&amp;"Arial,Bold"&amp;20Investment and Savings Products - Financial Results and Financial Analysis&amp;R&amp;"Arial,Bold"&amp;14PRIMERICA, INC.&amp;"Arial,Regular"&amp;10
&amp;14Financial Supplement</oddHeader>
    <oddFooter>&amp;C&amp;P of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22"/>
  </sheetPr>
  <dimension ref="A1:Z70"/>
  <sheetViews>
    <sheetView zoomScale="70" zoomScaleNormal="70" zoomScaleSheetLayoutView="40" workbookViewId="0"/>
  </sheetViews>
  <sheetFormatPr defaultRowHeight="12.95" customHeight="1" x14ac:dyDescent="0.2"/>
  <cols>
    <col min="1" max="1" width="2.140625" style="18" customWidth="1"/>
    <col min="2" max="6" width="2.28515625" style="18" customWidth="1"/>
    <col min="7" max="7" width="49.85546875" style="36" customWidth="1"/>
    <col min="8" max="13" width="12.7109375" style="36" customWidth="1"/>
    <col min="14" max="14" width="0.85546875" style="36" customWidth="1" collapsed="1"/>
    <col min="15" max="15" width="0.7109375" style="36" customWidth="1"/>
    <col min="16" max="16" width="12.140625" style="18" bestFit="1" customWidth="1"/>
    <col min="17" max="17" width="10.5703125" style="18" bestFit="1" customWidth="1"/>
    <col min="18" max="19" width="0.85546875" style="36" customWidth="1"/>
    <col min="20" max="21" width="12.7109375" style="18" customWidth="1"/>
    <col min="22" max="23" width="0.85546875" style="36" customWidth="1"/>
    <col min="24" max="24" width="12.7109375" style="18" customWidth="1"/>
    <col min="25" max="25" width="10.5703125" style="18" customWidth="1"/>
    <col min="26" max="26" width="31" style="18" customWidth="1"/>
    <col min="27" max="16384" width="9.140625" style="18"/>
  </cols>
  <sheetData>
    <row r="1" spans="1:26" s="8" customFormat="1" ht="7.5" customHeight="1" thickBot="1" x14ac:dyDescent="0.25">
      <c r="A1" s="455"/>
      <c r="B1" s="6"/>
      <c r="C1" s="7"/>
      <c r="D1" s="7"/>
      <c r="E1" s="7"/>
      <c r="F1" s="7"/>
      <c r="G1" s="7"/>
      <c r="H1" s="7"/>
      <c r="I1" s="7"/>
      <c r="J1" s="7"/>
      <c r="K1" s="7"/>
      <c r="L1" s="7"/>
      <c r="M1" s="7"/>
      <c r="N1" s="7"/>
      <c r="O1" s="7"/>
      <c r="P1" s="7"/>
      <c r="Q1" s="7"/>
      <c r="R1" s="7"/>
      <c r="S1" s="7"/>
      <c r="T1" s="7"/>
      <c r="U1" s="7"/>
      <c r="V1" s="7"/>
      <c r="W1" s="7"/>
    </row>
    <row r="2" spans="1:26" s="89" customFormat="1" ht="4.5" customHeight="1" thickTop="1" x14ac:dyDescent="0.2">
      <c r="A2" s="87"/>
      <c r="B2" s="87"/>
      <c r="C2" s="88"/>
      <c r="D2" s="88"/>
      <c r="E2" s="88"/>
      <c r="F2" s="88"/>
      <c r="G2" s="88"/>
      <c r="H2" s="88"/>
      <c r="I2" s="88"/>
      <c r="J2" s="88"/>
      <c r="K2" s="88"/>
      <c r="L2" s="88"/>
      <c r="M2" s="88"/>
      <c r="N2" s="88"/>
      <c r="O2" s="88"/>
      <c r="P2" s="88"/>
      <c r="Q2" s="88"/>
      <c r="R2" s="88"/>
      <c r="S2" s="88"/>
      <c r="T2" s="88"/>
      <c r="U2" s="88"/>
      <c r="V2" s="88"/>
      <c r="W2" s="88"/>
    </row>
    <row r="3" spans="1:26" s="8" customFormat="1" ht="9.75" customHeight="1" x14ac:dyDescent="0.2">
      <c r="A3" s="6"/>
      <c r="B3" s="6"/>
      <c r="C3" s="7"/>
      <c r="D3" s="7"/>
      <c r="E3" s="7"/>
      <c r="F3" s="7"/>
      <c r="G3" s="7"/>
      <c r="H3" s="7"/>
      <c r="I3" s="7"/>
      <c r="J3" s="7"/>
      <c r="K3" s="7"/>
      <c r="L3" s="7"/>
      <c r="M3" s="7"/>
      <c r="N3" s="7"/>
      <c r="O3" s="7"/>
      <c r="P3" s="7"/>
      <c r="Q3" s="7"/>
      <c r="R3" s="7"/>
      <c r="S3" s="7"/>
      <c r="T3" s="7"/>
      <c r="U3" s="7"/>
      <c r="V3" s="7"/>
      <c r="W3" s="7"/>
    </row>
    <row r="4" spans="1:26" s="8" customFormat="1" ht="15" x14ac:dyDescent="0.25">
      <c r="A4" s="13" t="s">
        <v>11</v>
      </c>
      <c r="B4" s="6"/>
      <c r="C4" s="7"/>
      <c r="D4" s="7"/>
      <c r="E4" s="7"/>
      <c r="F4" s="7"/>
      <c r="G4" s="7"/>
      <c r="H4" s="201"/>
      <c r="I4" s="201"/>
      <c r="J4" s="201"/>
      <c r="K4" s="434"/>
      <c r="L4" s="201"/>
      <c r="M4" s="201"/>
      <c r="N4" s="11"/>
      <c r="P4" s="12" t="s">
        <v>415</v>
      </c>
      <c r="Q4" s="12"/>
      <c r="R4" s="187"/>
      <c r="S4" s="81"/>
      <c r="T4" s="83"/>
      <c r="U4" s="83"/>
      <c r="V4" s="11"/>
      <c r="X4" s="12" t="s">
        <v>211</v>
      </c>
      <c r="Y4" s="12"/>
    </row>
    <row r="5" spans="1:26" ht="30" x14ac:dyDescent="0.25">
      <c r="A5" s="86" t="s">
        <v>77</v>
      </c>
      <c r="B5" s="86"/>
      <c r="C5" s="86"/>
      <c r="D5" s="86"/>
      <c r="E5" s="86"/>
      <c r="F5" s="86"/>
      <c r="G5" s="86"/>
      <c r="H5" s="432" t="s">
        <v>361</v>
      </c>
      <c r="I5" s="432" t="s">
        <v>365</v>
      </c>
      <c r="J5" s="432" t="s">
        <v>366</v>
      </c>
      <c r="K5" s="146" t="s">
        <v>367</v>
      </c>
      <c r="L5" s="468" t="s">
        <v>391</v>
      </c>
      <c r="M5" s="468" t="s">
        <v>393</v>
      </c>
      <c r="N5" s="376"/>
      <c r="O5" s="8"/>
      <c r="P5" s="401" t="s">
        <v>215</v>
      </c>
      <c r="Q5" s="401" t="s">
        <v>216</v>
      </c>
      <c r="R5" s="187"/>
      <c r="S5" s="81"/>
      <c r="T5" s="378" t="s">
        <v>368</v>
      </c>
      <c r="U5" s="378" t="s">
        <v>394</v>
      </c>
      <c r="V5" s="376"/>
      <c r="W5" s="8"/>
      <c r="X5" s="378" t="s">
        <v>215</v>
      </c>
      <c r="Y5" s="378" t="s">
        <v>216</v>
      </c>
      <c r="Z5" s="8"/>
    </row>
    <row r="6" spans="1:26" ht="7.5" customHeight="1" x14ac:dyDescent="0.2">
      <c r="A6" s="36"/>
      <c r="B6" s="36"/>
      <c r="C6" s="36"/>
      <c r="D6" s="36"/>
      <c r="E6" s="36"/>
      <c r="F6" s="36"/>
      <c r="H6" s="20"/>
      <c r="I6" s="20"/>
      <c r="J6" s="20"/>
      <c r="K6" s="435"/>
      <c r="L6" s="20"/>
      <c r="M6" s="20"/>
      <c r="N6" s="26"/>
      <c r="P6" s="20"/>
      <c r="Q6" s="209"/>
      <c r="R6" s="187"/>
      <c r="S6" s="81"/>
      <c r="T6" s="20"/>
      <c r="U6" s="20"/>
      <c r="V6" s="26"/>
      <c r="X6" s="20"/>
      <c r="Y6" s="209"/>
    </row>
    <row r="7" spans="1:26" ht="12.95" customHeight="1" x14ac:dyDescent="0.2">
      <c r="A7" s="36"/>
      <c r="B7" s="51" t="s">
        <v>346</v>
      </c>
      <c r="C7" s="36"/>
      <c r="D7" s="36"/>
      <c r="E7" s="36"/>
      <c r="F7" s="36"/>
      <c r="K7" s="436"/>
      <c r="O7" s="296"/>
      <c r="P7" s="36"/>
      <c r="Q7" s="217"/>
      <c r="R7" s="187"/>
      <c r="S7" s="81"/>
      <c r="T7" s="36"/>
      <c r="U7" s="36"/>
      <c r="V7" s="26"/>
      <c r="X7" s="36"/>
      <c r="Y7" s="217"/>
    </row>
    <row r="8" spans="1:26" ht="12.95" customHeight="1" x14ac:dyDescent="0.2">
      <c r="A8" s="36"/>
      <c r="B8" s="36"/>
      <c r="C8" s="51" t="s">
        <v>330</v>
      </c>
      <c r="D8" s="36"/>
      <c r="E8" s="36"/>
      <c r="F8" s="36"/>
      <c r="H8" s="170">
        <v>599.86</v>
      </c>
      <c r="I8" s="170">
        <v>693.19500000000005</v>
      </c>
      <c r="J8" s="170">
        <v>652.42899999999997</v>
      </c>
      <c r="K8" s="437">
        <v>671.56299999999999</v>
      </c>
      <c r="L8" s="170">
        <v>752.24432523999997</v>
      </c>
      <c r="M8" s="170">
        <v>804.23</v>
      </c>
      <c r="N8" s="142"/>
      <c r="O8" s="148"/>
      <c r="P8" s="170">
        <v>111.03499999999997</v>
      </c>
      <c r="Q8" s="204">
        <v>0.16017859332511047</v>
      </c>
      <c r="R8" s="187"/>
      <c r="S8" s="81"/>
      <c r="T8" s="170">
        <v>1293.0550000000001</v>
      </c>
      <c r="U8" s="170">
        <v>1556.4743252399999</v>
      </c>
      <c r="V8" s="142"/>
      <c r="W8" s="148"/>
      <c r="X8" s="170">
        <v>263.41932523999981</v>
      </c>
      <c r="Y8" s="204">
        <v>0.20371857750830383</v>
      </c>
    </row>
    <row r="9" spans="1:26" ht="12.95" customHeight="1" x14ac:dyDescent="0.2">
      <c r="A9" s="36"/>
      <c r="B9" s="36"/>
      <c r="C9" s="51" t="s">
        <v>328</v>
      </c>
      <c r="D9" s="36"/>
      <c r="E9" s="36"/>
      <c r="F9" s="36"/>
      <c r="H9" s="85">
        <v>209.643</v>
      </c>
      <c r="I9" s="85">
        <v>159.44499999999999</v>
      </c>
      <c r="J9" s="85">
        <v>144.33600000000001</v>
      </c>
      <c r="K9" s="438">
        <v>148.98599999999999</v>
      </c>
      <c r="L9" s="85">
        <v>232.814329405216</v>
      </c>
      <c r="M9" s="85">
        <v>182.66800000000001</v>
      </c>
      <c r="N9" s="26"/>
      <c r="P9" s="85">
        <v>23.223000000000013</v>
      </c>
      <c r="Q9" s="218">
        <v>0.14564896986421658</v>
      </c>
      <c r="R9" s="187"/>
      <c r="S9" s="81"/>
      <c r="T9" s="85">
        <v>369.08799999999997</v>
      </c>
      <c r="U9" s="85">
        <v>415.48232940521598</v>
      </c>
      <c r="V9" s="26"/>
      <c r="X9" s="85">
        <v>46.394329405216013</v>
      </c>
      <c r="Y9" s="218">
        <v>0.12569991277206524</v>
      </c>
    </row>
    <row r="10" spans="1:26" ht="12.95" customHeight="1" x14ac:dyDescent="0.2">
      <c r="A10" s="36"/>
      <c r="B10" s="36"/>
      <c r="C10" s="51" t="s">
        <v>283</v>
      </c>
      <c r="D10" s="36"/>
      <c r="E10" s="36"/>
      <c r="F10" s="36"/>
      <c r="H10" s="85">
        <v>84.397000000000006</v>
      </c>
      <c r="I10" s="85">
        <v>114.248</v>
      </c>
      <c r="J10" s="85">
        <v>99.669000000000011</v>
      </c>
      <c r="K10" s="438">
        <v>100.486</v>
      </c>
      <c r="L10" s="85">
        <v>80.889419160000003</v>
      </c>
      <c r="M10" s="85">
        <v>83.578999999999994</v>
      </c>
      <c r="N10" s="26"/>
      <c r="P10" s="85">
        <v>-30.669000000000011</v>
      </c>
      <c r="Q10" s="218">
        <v>-0.26844233597087047</v>
      </c>
      <c r="R10" s="187"/>
      <c r="S10" s="81"/>
      <c r="T10" s="85">
        <v>198.64500000000001</v>
      </c>
      <c r="U10" s="85">
        <v>164.46841916</v>
      </c>
      <c r="V10" s="26"/>
      <c r="X10" s="85">
        <v>-34.176580840000014</v>
      </c>
      <c r="Y10" s="218">
        <v>-0.17204853301115061</v>
      </c>
    </row>
    <row r="11" spans="1:26" ht="12.95" customHeight="1" x14ac:dyDescent="0.2">
      <c r="A11" s="36"/>
      <c r="B11" s="36"/>
      <c r="C11" s="51" t="s">
        <v>257</v>
      </c>
      <c r="D11" s="36"/>
      <c r="E11" s="36"/>
      <c r="F11" s="36"/>
      <c r="H11" s="85">
        <v>349.44299999999998</v>
      </c>
      <c r="I11" s="85">
        <v>383.57499999999999</v>
      </c>
      <c r="J11" s="85">
        <v>322.036</v>
      </c>
      <c r="K11" s="438">
        <v>359.35699999999997</v>
      </c>
      <c r="L11" s="85">
        <v>346.22417999999999</v>
      </c>
      <c r="M11" s="85">
        <v>366.47599999999994</v>
      </c>
      <c r="N11" s="26"/>
      <c r="P11" s="85">
        <v>-17.099000000000046</v>
      </c>
      <c r="Q11" s="218">
        <v>-4.4577983445219439E-2</v>
      </c>
      <c r="R11" s="187"/>
      <c r="S11" s="81"/>
      <c r="T11" s="85">
        <v>733.01800000000003</v>
      </c>
      <c r="U11" s="85">
        <v>712.70017999999993</v>
      </c>
      <c r="V11" s="26"/>
      <c r="X11" s="85">
        <v>-20.317820000000097</v>
      </c>
      <c r="Y11" s="218">
        <v>-2.7718036937701526E-2</v>
      </c>
    </row>
    <row r="12" spans="1:26" ht="12.95" customHeight="1" x14ac:dyDescent="0.2">
      <c r="A12" s="36"/>
      <c r="B12" s="36"/>
      <c r="C12" s="36"/>
      <c r="D12" s="36"/>
      <c r="E12" s="51" t="s">
        <v>218</v>
      </c>
      <c r="F12" s="36"/>
      <c r="H12" s="196">
        <v>1243.3430000000001</v>
      </c>
      <c r="I12" s="196">
        <v>1350.4630000000002</v>
      </c>
      <c r="J12" s="196">
        <v>1218.47</v>
      </c>
      <c r="K12" s="285">
        <v>1280.3919999999998</v>
      </c>
      <c r="L12" s="196">
        <v>1412.1722538052159</v>
      </c>
      <c r="M12" s="196">
        <v>1436.953</v>
      </c>
      <c r="N12" s="26"/>
      <c r="P12" s="196">
        <v>86.489999999999782</v>
      </c>
      <c r="Q12" s="208">
        <v>6.4044701706007318E-2</v>
      </c>
      <c r="R12" s="187"/>
      <c r="S12" s="81"/>
      <c r="T12" s="196">
        <v>2593.8060000000005</v>
      </c>
      <c r="U12" s="196">
        <v>2849.1252538052158</v>
      </c>
      <c r="V12" s="26"/>
      <c r="X12" s="196">
        <v>255.31925380521534</v>
      </c>
      <c r="Y12" s="208">
        <v>9.8434213586218594E-2</v>
      </c>
    </row>
    <row r="13" spans="1:26" ht="12.95" customHeight="1" x14ac:dyDescent="0.2">
      <c r="A13" s="36"/>
      <c r="B13" s="36"/>
      <c r="C13" s="51" t="s">
        <v>282</v>
      </c>
      <c r="D13" s="36"/>
      <c r="E13" s="51"/>
      <c r="F13" s="36"/>
      <c r="H13" s="85">
        <v>45.220999999999997</v>
      </c>
      <c r="I13" s="85">
        <v>55.241999999999997</v>
      </c>
      <c r="J13" s="85">
        <v>54.005000000000003</v>
      </c>
      <c r="K13" s="438">
        <v>57.375</v>
      </c>
      <c r="L13" s="85">
        <v>70.752352279999997</v>
      </c>
      <c r="M13" s="85">
        <v>72.361999999999995</v>
      </c>
      <c r="N13" s="26"/>
      <c r="P13" s="85">
        <v>17.119999999999997</v>
      </c>
      <c r="Q13" s="204">
        <v>0.30990912711342816</v>
      </c>
      <c r="R13" s="187"/>
      <c r="S13" s="81"/>
      <c r="T13" s="85">
        <v>100.46299999999999</v>
      </c>
      <c r="U13" s="85">
        <v>143.11435227999999</v>
      </c>
      <c r="V13" s="26"/>
      <c r="X13" s="85">
        <v>42.651352279999998</v>
      </c>
      <c r="Y13" s="218">
        <v>0.42454786617958851</v>
      </c>
    </row>
    <row r="14" spans="1:26" ht="12.95" customHeight="1" x14ac:dyDescent="0.2">
      <c r="A14" s="36"/>
      <c r="B14" s="36"/>
      <c r="C14" s="51" t="s">
        <v>149</v>
      </c>
      <c r="D14" s="36"/>
      <c r="E14" s="163"/>
      <c r="F14" s="36"/>
      <c r="H14" s="85">
        <v>87.32</v>
      </c>
      <c r="I14" s="85">
        <v>63.923000000000002</v>
      </c>
      <c r="J14" s="85">
        <v>68.742000000000004</v>
      </c>
      <c r="K14" s="438">
        <v>69.822999999999993</v>
      </c>
      <c r="L14" s="85">
        <v>102.36</v>
      </c>
      <c r="M14" s="85">
        <v>63.530999999999999</v>
      </c>
      <c r="N14" s="26"/>
      <c r="P14" s="85">
        <v>-0.39200000000000301</v>
      </c>
      <c r="Q14" s="218">
        <v>-6.1323780173021137E-3</v>
      </c>
      <c r="R14" s="187"/>
      <c r="S14" s="81"/>
      <c r="T14" s="85">
        <v>151.24299999999999</v>
      </c>
      <c r="U14" s="85">
        <v>165.89099999999999</v>
      </c>
      <c r="V14" s="26"/>
      <c r="X14" s="85">
        <v>14.647999999999996</v>
      </c>
      <c r="Y14" s="218">
        <v>9.6850763341113283E-2</v>
      </c>
    </row>
    <row r="15" spans="1:26" ht="15" thickBot="1" x14ac:dyDescent="0.25">
      <c r="A15" s="36"/>
      <c r="B15" s="36"/>
      <c r="C15" s="36"/>
      <c r="D15" s="36"/>
      <c r="E15" s="51" t="s">
        <v>36</v>
      </c>
      <c r="F15" s="36"/>
      <c r="H15" s="174">
        <v>1375.884</v>
      </c>
      <c r="I15" s="174">
        <v>1469.6280000000002</v>
      </c>
      <c r="J15" s="174">
        <v>1341.2170000000001</v>
      </c>
      <c r="K15" s="286">
        <v>1407.59</v>
      </c>
      <c r="L15" s="174">
        <v>1585.2846060852157</v>
      </c>
      <c r="M15" s="174">
        <v>1572.846</v>
      </c>
      <c r="N15" s="142"/>
      <c r="O15" s="148"/>
      <c r="P15" s="174">
        <v>103.21799999999985</v>
      </c>
      <c r="Q15" s="207">
        <v>7.0234100057973745E-2</v>
      </c>
      <c r="R15" s="187"/>
      <c r="S15" s="81"/>
      <c r="T15" s="174">
        <v>2845.5120000000002</v>
      </c>
      <c r="U15" s="174">
        <v>3158.1306060852157</v>
      </c>
      <c r="V15" s="142"/>
      <c r="W15" s="148"/>
      <c r="X15" s="174">
        <v>312.61860608521556</v>
      </c>
      <c r="Y15" s="207">
        <v>0.10986374546486381</v>
      </c>
    </row>
    <row r="16" spans="1:26" ht="15" thickTop="1" x14ac:dyDescent="0.2">
      <c r="A16" s="36"/>
      <c r="B16" s="36"/>
      <c r="C16" s="36"/>
      <c r="D16" s="36"/>
      <c r="E16" s="51"/>
      <c r="F16" s="36"/>
      <c r="H16" s="170"/>
      <c r="I16" s="170"/>
      <c r="J16" s="170"/>
      <c r="K16" s="437"/>
      <c r="L16" s="170"/>
      <c r="M16" s="170"/>
      <c r="N16" s="142"/>
      <c r="O16" s="148"/>
      <c r="P16" s="170"/>
      <c r="Q16" s="203"/>
      <c r="R16" s="187"/>
      <c r="S16" s="81"/>
      <c r="T16" s="170"/>
      <c r="U16" s="170"/>
      <c r="V16" s="142"/>
      <c r="W16" s="148"/>
      <c r="X16" s="170"/>
      <c r="Y16" s="203"/>
    </row>
    <row r="17" spans="1:25" ht="14.25" x14ac:dyDescent="0.2">
      <c r="A17" s="36"/>
      <c r="B17" s="36"/>
      <c r="C17" s="51" t="s">
        <v>328</v>
      </c>
      <c r="D17" s="36"/>
      <c r="E17" s="51"/>
      <c r="F17" s="36"/>
      <c r="H17" s="170">
        <v>209.643</v>
      </c>
      <c r="I17" s="170">
        <v>159.44499999999999</v>
      </c>
      <c r="J17" s="170">
        <v>144.33600000000001</v>
      </c>
      <c r="K17" s="437">
        <v>148.98599999999999</v>
      </c>
      <c r="L17" s="170">
        <v>232.814329405216</v>
      </c>
      <c r="M17" s="170">
        <v>182.66800000000001</v>
      </c>
      <c r="N17" s="142"/>
      <c r="O17" s="148"/>
      <c r="P17" s="170">
        <v>23.223000000000013</v>
      </c>
      <c r="Q17" s="204">
        <v>0.14564896986421658</v>
      </c>
      <c r="R17" s="187"/>
      <c r="S17" s="81"/>
      <c r="T17" s="170">
        <v>369.08799999999997</v>
      </c>
      <c r="U17" s="170">
        <v>415.48232940521598</v>
      </c>
      <c r="V17" s="142"/>
      <c r="W17" s="148"/>
      <c r="X17" s="170">
        <v>46.394329405216013</v>
      </c>
      <c r="Y17" s="204">
        <v>0.12569991277206524</v>
      </c>
    </row>
    <row r="18" spans="1:25" ht="14.25" x14ac:dyDescent="0.2">
      <c r="A18" s="36"/>
      <c r="B18" s="36"/>
      <c r="C18" s="51" t="s">
        <v>149</v>
      </c>
      <c r="D18" s="36"/>
      <c r="E18" s="51"/>
      <c r="F18" s="36"/>
      <c r="H18" s="85">
        <v>87.32</v>
      </c>
      <c r="I18" s="85">
        <v>63.923000000000002</v>
      </c>
      <c r="J18" s="85">
        <v>68.742000000000004</v>
      </c>
      <c r="K18" s="438">
        <v>69.822999999999993</v>
      </c>
      <c r="L18" s="85">
        <v>102.36</v>
      </c>
      <c r="M18" s="85">
        <v>63.530999999999999</v>
      </c>
      <c r="N18" s="142"/>
      <c r="O18" s="148"/>
      <c r="P18" s="85">
        <v>-0.39200000000000301</v>
      </c>
      <c r="Q18" s="218">
        <v>-6.1323780173021137E-3</v>
      </c>
      <c r="R18" s="187"/>
      <c r="S18" s="81"/>
      <c r="T18" s="85">
        <v>151.24299999999999</v>
      </c>
      <c r="U18" s="85">
        <v>165.89099999999999</v>
      </c>
      <c r="V18" s="26"/>
      <c r="X18" s="85">
        <v>14.647999999999996</v>
      </c>
      <c r="Y18" s="218">
        <v>9.6850763341113283E-2</v>
      </c>
    </row>
    <row r="19" spans="1:25" ht="14.25" x14ac:dyDescent="0.2">
      <c r="A19" s="36"/>
      <c r="B19" s="36"/>
      <c r="C19" s="36"/>
      <c r="D19" s="51" t="s">
        <v>341</v>
      </c>
      <c r="E19" s="51"/>
      <c r="F19" s="36"/>
      <c r="H19" s="196">
        <v>296.96299999999997</v>
      </c>
      <c r="I19" s="196">
        <v>223.36799999999999</v>
      </c>
      <c r="J19" s="196">
        <v>213.07800000000003</v>
      </c>
      <c r="K19" s="285">
        <v>218.80899999999997</v>
      </c>
      <c r="L19" s="196">
        <v>335.17432940521599</v>
      </c>
      <c r="M19" s="196">
        <v>246.19900000000001</v>
      </c>
      <c r="N19" s="142"/>
      <c r="O19" s="148"/>
      <c r="P19" s="196">
        <v>22.831000000000017</v>
      </c>
      <c r="Q19" s="208">
        <v>0.10221249238924116</v>
      </c>
      <c r="R19" s="187"/>
      <c r="S19" s="81"/>
      <c r="T19" s="196">
        <v>520.3309999999999</v>
      </c>
      <c r="U19" s="196">
        <v>581.37332940521605</v>
      </c>
      <c r="V19" s="26"/>
      <c r="X19" s="196">
        <v>61.042329405216151</v>
      </c>
      <c r="Y19" s="208">
        <v>0.11731441986969095</v>
      </c>
    </row>
    <row r="20" spans="1:25" ht="14.25" x14ac:dyDescent="0.2">
      <c r="A20" s="36"/>
      <c r="B20" s="36"/>
      <c r="C20" s="36"/>
      <c r="D20" s="51" t="s">
        <v>342</v>
      </c>
      <c r="E20" s="51"/>
      <c r="F20" s="36"/>
      <c r="H20" s="85">
        <v>1078.921</v>
      </c>
      <c r="I20" s="85">
        <v>1246.2600000000002</v>
      </c>
      <c r="J20" s="85">
        <v>1128.1390000000001</v>
      </c>
      <c r="K20" s="438">
        <v>1188.7809999999999</v>
      </c>
      <c r="L20" s="85">
        <v>1250.1102766799997</v>
      </c>
      <c r="M20" s="85">
        <v>1326.6469999999999</v>
      </c>
      <c r="N20" s="142"/>
      <c r="O20" s="148"/>
      <c r="P20" s="85">
        <v>80.386999999999716</v>
      </c>
      <c r="Q20" s="218">
        <v>6.4502591754529312E-2</v>
      </c>
      <c r="R20" s="187"/>
      <c r="S20" s="81"/>
      <c r="T20" s="85">
        <v>2325.1810000000005</v>
      </c>
      <c r="U20" s="85">
        <v>2576.7572766799994</v>
      </c>
      <c r="V20" s="26"/>
      <c r="X20" s="85">
        <v>251.57627667999895</v>
      </c>
      <c r="Y20" s="218">
        <v>0.10819642715126217</v>
      </c>
    </row>
    <row r="21" spans="1:25" ht="15" thickBot="1" x14ac:dyDescent="0.25">
      <c r="A21" s="36"/>
      <c r="B21" s="36"/>
      <c r="C21" s="36"/>
      <c r="D21" s="36"/>
      <c r="E21" s="51" t="s">
        <v>36</v>
      </c>
      <c r="F21" s="36"/>
      <c r="H21" s="174">
        <v>1375.884</v>
      </c>
      <c r="I21" s="174">
        <v>1469.6280000000002</v>
      </c>
      <c r="J21" s="174">
        <v>1341.2170000000001</v>
      </c>
      <c r="K21" s="286">
        <v>1407.59</v>
      </c>
      <c r="L21" s="174">
        <v>1585.2846060852157</v>
      </c>
      <c r="M21" s="174">
        <v>1572.846</v>
      </c>
      <c r="N21" s="142"/>
      <c r="O21" s="148"/>
      <c r="P21" s="174">
        <v>103.21799999999985</v>
      </c>
      <c r="Q21" s="207">
        <v>7.0234100057973745E-2</v>
      </c>
      <c r="R21" s="187"/>
      <c r="S21" s="81"/>
      <c r="T21" s="174">
        <v>2845.5120000000002</v>
      </c>
      <c r="U21" s="174">
        <v>3158.1306060852157</v>
      </c>
      <c r="V21" s="142"/>
      <c r="W21" s="148"/>
      <c r="X21" s="174">
        <v>312.61860608521556</v>
      </c>
      <c r="Y21" s="207">
        <v>0.10986374546486381</v>
      </c>
    </row>
    <row r="22" spans="1:25" ht="27.75" customHeight="1" thickTop="1" x14ac:dyDescent="0.2">
      <c r="A22" s="36"/>
      <c r="B22" s="36"/>
      <c r="C22" s="36"/>
      <c r="D22" s="36"/>
      <c r="E22" s="36"/>
      <c r="F22" s="36"/>
      <c r="H22" s="20"/>
      <c r="I22" s="20"/>
      <c r="J22" s="20"/>
      <c r="K22" s="435"/>
      <c r="L22" s="20"/>
      <c r="M22" s="20"/>
      <c r="N22" s="26"/>
      <c r="P22" s="20"/>
      <c r="Q22" s="209"/>
      <c r="R22" s="187"/>
      <c r="S22" s="81"/>
      <c r="T22" s="20"/>
      <c r="U22" s="20"/>
      <c r="V22" s="26"/>
      <c r="X22" s="20"/>
      <c r="Y22" s="209"/>
    </row>
    <row r="23" spans="1:25" ht="12.95" customHeight="1" x14ac:dyDescent="0.2">
      <c r="A23" s="36"/>
      <c r="B23" s="51" t="s">
        <v>2</v>
      </c>
      <c r="C23" s="36"/>
      <c r="D23" s="36"/>
      <c r="E23" s="36"/>
      <c r="F23" s="36"/>
      <c r="H23" s="130">
        <v>47352.767097337855</v>
      </c>
      <c r="I23" s="130">
        <v>48174.04382972137</v>
      </c>
      <c r="J23" s="130">
        <v>49372.02882972137</v>
      </c>
      <c r="K23" s="439">
        <v>51334.382829721369</v>
      </c>
      <c r="L23" s="130">
        <v>52338.8718990251</v>
      </c>
      <c r="M23" s="130">
        <v>54924.708561847954</v>
      </c>
      <c r="N23" s="142"/>
      <c r="O23" s="148"/>
      <c r="P23" s="130">
        <v>6750.6647321265846</v>
      </c>
      <c r="Q23" s="204">
        <v>0.14013074667320552</v>
      </c>
      <c r="R23" s="187"/>
      <c r="S23" s="81"/>
      <c r="T23" s="130">
        <v>47352.767097337855</v>
      </c>
      <c r="U23" s="130">
        <v>52338.8718990251</v>
      </c>
      <c r="V23" s="142"/>
      <c r="W23" s="148"/>
      <c r="X23" s="130">
        <v>4986.1048016872446</v>
      </c>
      <c r="Y23" s="204">
        <v>0.1052970102346471</v>
      </c>
    </row>
    <row r="24" spans="1:25" ht="12.95" customHeight="1" x14ac:dyDescent="0.2">
      <c r="A24" s="36"/>
      <c r="B24" s="36"/>
      <c r="C24" s="36" t="s">
        <v>116</v>
      </c>
      <c r="D24" s="36"/>
      <c r="E24" s="36"/>
      <c r="F24" s="36"/>
      <c r="H24" s="20">
        <v>1375.8832404434108</v>
      </c>
      <c r="I24" s="20">
        <v>1469.6289999999999</v>
      </c>
      <c r="J24" s="20">
        <v>1341.2180000000001</v>
      </c>
      <c r="K24" s="435">
        <v>1407.5909999999999</v>
      </c>
      <c r="L24" s="20">
        <v>1585.2840456635349</v>
      </c>
      <c r="M24" s="20">
        <v>1572.847</v>
      </c>
      <c r="N24" s="26"/>
      <c r="P24" s="20">
        <v>103.21800000000007</v>
      </c>
      <c r="Q24" s="204">
        <v>7.0234052267613173E-2</v>
      </c>
      <c r="R24" s="187"/>
      <c r="S24" s="81"/>
      <c r="T24" s="20">
        <v>2845.5122404434105</v>
      </c>
      <c r="U24" s="20">
        <v>3158.1310456635347</v>
      </c>
      <c r="V24" s="26"/>
      <c r="X24" s="20">
        <v>312.61880522012416</v>
      </c>
      <c r="Y24" s="204">
        <v>0.10986380616356421</v>
      </c>
    </row>
    <row r="25" spans="1:25" ht="12.95" customHeight="1" x14ac:dyDescent="0.2">
      <c r="A25" s="36"/>
      <c r="B25" s="36"/>
      <c r="C25" s="51" t="s">
        <v>0</v>
      </c>
      <c r="D25" s="36"/>
      <c r="E25" s="36"/>
      <c r="F25" s="36"/>
      <c r="H25" s="20">
        <v>-1153.022302826944</v>
      </c>
      <c r="I25" s="20">
        <v>-1222.491</v>
      </c>
      <c r="J25" s="20">
        <v>-1140.625</v>
      </c>
      <c r="K25" s="435">
        <v>-1103.6099999999999</v>
      </c>
      <c r="L25" s="20">
        <v>-1265.5194205649868</v>
      </c>
      <c r="M25" s="20">
        <v>-1317.846</v>
      </c>
      <c r="N25" s="26"/>
      <c r="P25" s="20">
        <v>-95.355000000000018</v>
      </c>
      <c r="Q25" s="204">
        <v>-7.800057423735636E-2</v>
      </c>
      <c r="R25" s="187"/>
      <c r="S25" s="81"/>
      <c r="T25" s="20">
        <v>-2375.5133028269438</v>
      </c>
      <c r="U25" s="20">
        <v>-2583.3654205649868</v>
      </c>
      <c r="V25" s="26"/>
      <c r="X25" s="20">
        <v>-207.85211773804303</v>
      </c>
      <c r="Y25" s="204">
        <v>-8.7497770477939121E-2</v>
      </c>
    </row>
    <row r="26" spans="1:25" ht="12.95" customHeight="1" x14ac:dyDescent="0.2">
      <c r="A26" s="36"/>
      <c r="B26" s="36"/>
      <c r="C26" s="36"/>
      <c r="D26" s="36"/>
      <c r="E26" s="51" t="s">
        <v>37</v>
      </c>
      <c r="F26" s="36"/>
      <c r="H26" s="35">
        <v>222.8609376164668</v>
      </c>
      <c r="I26" s="35">
        <v>247.13799999999992</v>
      </c>
      <c r="J26" s="35">
        <v>200.59300000000007</v>
      </c>
      <c r="K26" s="164">
        <v>303.98099999999999</v>
      </c>
      <c r="L26" s="35">
        <v>319.76462509854809</v>
      </c>
      <c r="M26" s="35">
        <v>255.00099999999998</v>
      </c>
      <c r="N26" s="26"/>
      <c r="P26" s="35">
        <v>7.8630000000000564</v>
      </c>
      <c r="Q26" s="219">
        <v>3.1816232226529545E-2</v>
      </c>
      <c r="R26" s="187"/>
      <c r="S26" s="81"/>
      <c r="T26" s="35">
        <v>469.99893761646672</v>
      </c>
      <c r="U26" s="35">
        <v>574.76562509854807</v>
      </c>
      <c r="V26" s="26"/>
      <c r="X26" s="35">
        <v>104.76668748208135</v>
      </c>
      <c r="Y26" s="219" t="s">
        <v>140</v>
      </c>
    </row>
    <row r="27" spans="1:25" ht="12.95" customHeight="1" x14ac:dyDescent="0.2">
      <c r="A27" s="36"/>
      <c r="B27" s="36"/>
      <c r="C27" s="36" t="s">
        <v>144</v>
      </c>
      <c r="D27" s="36"/>
      <c r="E27" s="51"/>
      <c r="F27" s="36"/>
      <c r="H27" s="20">
        <v>555.37935342432866</v>
      </c>
      <c r="I27" s="20">
        <v>-32.462000000000003</v>
      </c>
      <c r="J27" s="20">
        <v>-98.616</v>
      </c>
      <c r="K27" s="435">
        <v>-170.774</v>
      </c>
      <c r="L27" s="20">
        <v>47.269218049357512</v>
      </c>
      <c r="M27" s="20">
        <v>240.93</v>
      </c>
      <c r="N27" s="26"/>
      <c r="P27" s="20">
        <v>273.392</v>
      </c>
      <c r="Q27" s="204" t="s">
        <v>140</v>
      </c>
      <c r="R27" s="187"/>
      <c r="S27" s="81"/>
      <c r="T27" s="20">
        <v>522.91735342432867</v>
      </c>
      <c r="U27" s="20">
        <v>288.19921804935751</v>
      </c>
      <c r="V27" s="26"/>
      <c r="X27" s="20">
        <v>-234.71813537497115</v>
      </c>
      <c r="Y27" s="204" t="s">
        <v>140</v>
      </c>
    </row>
    <row r="28" spans="1:25" ht="12.95" customHeight="1" x14ac:dyDescent="0.2">
      <c r="A28" s="36"/>
      <c r="B28" s="36"/>
      <c r="C28" s="51" t="s">
        <v>1</v>
      </c>
      <c r="D28" s="36"/>
      <c r="E28" s="36"/>
      <c r="F28" s="36"/>
      <c r="H28" s="20">
        <v>43.036441342715499</v>
      </c>
      <c r="I28" s="20">
        <v>983.30899999999997</v>
      </c>
      <c r="J28" s="20">
        <v>1860.377</v>
      </c>
      <c r="K28" s="435">
        <v>871.28206930372903</v>
      </c>
      <c r="L28" s="20">
        <v>2218.8028196749524</v>
      </c>
      <c r="M28" s="20">
        <v>1170.2539999999999</v>
      </c>
      <c r="N28" s="26"/>
      <c r="P28" s="20">
        <v>186.94499999999994</v>
      </c>
      <c r="Q28" s="204">
        <v>0.19011826394348058</v>
      </c>
      <c r="R28" s="187"/>
      <c r="S28" s="81"/>
      <c r="T28" s="20">
        <v>1026.3454413427155</v>
      </c>
      <c r="U28" s="20">
        <v>3389.0568196749523</v>
      </c>
      <c r="V28" s="26"/>
      <c r="X28" s="20">
        <v>2362.7113783322366</v>
      </c>
      <c r="Y28" s="204" t="s">
        <v>140</v>
      </c>
    </row>
    <row r="29" spans="1:25" ht="15" thickBot="1" x14ac:dyDescent="0.25">
      <c r="A29" s="36"/>
      <c r="B29" s="51" t="s">
        <v>3</v>
      </c>
      <c r="C29" s="36"/>
      <c r="D29" s="36"/>
      <c r="E29" s="36"/>
      <c r="F29" s="36"/>
      <c r="H29" s="132">
        <v>48174.04382972137</v>
      </c>
      <c r="I29" s="132">
        <v>49372.02882972137</v>
      </c>
      <c r="J29" s="132">
        <v>51334.382829721369</v>
      </c>
      <c r="K29" s="236">
        <v>52338.8718990251</v>
      </c>
      <c r="L29" s="132">
        <v>54924.708561847954</v>
      </c>
      <c r="M29" s="132">
        <v>56590.893561847952</v>
      </c>
      <c r="N29" s="142"/>
      <c r="O29" s="148"/>
      <c r="P29" s="132">
        <v>7218.8647321265817</v>
      </c>
      <c r="Q29" s="205">
        <v>0.14621365382864135</v>
      </c>
      <c r="R29" s="187"/>
      <c r="S29" s="81"/>
      <c r="T29" s="132">
        <v>49372.02882972137</v>
      </c>
      <c r="U29" s="132">
        <v>56590.893561847952</v>
      </c>
      <c r="V29" s="142"/>
      <c r="W29" s="148"/>
      <c r="X29" s="132">
        <v>7218.8647321265817</v>
      </c>
      <c r="Y29" s="205">
        <v>0.14621365382864135</v>
      </c>
    </row>
    <row r="30" spans="1:25" ht="15" thickTop="1" x14ac:dyDescent="0.2">
      <c r="A30" s="36"/>
      <c r="B30" s="51"/>
      <c r="C30" s="51" t="s">
        <v>322</v>
      </c>
      <c r="D30" s="36"/>
      <c r="E30" s="51"/>
      <c r="F30" s="36"/>
      <c r="H30" s="48">
        <v>1.8825589402904897E-2</v>
      </c>
      <c r="I30" s="48">
        <v>2.0520428044076808E-2</v>
      </c>
      <c r="J30" s="48">
        <v>1.6251550098686281E-2</v>
      </c>
      <c r="K30" s="440">
        <v>2.3686346907749505E-2</v>
      </c>
      <c r="L30" s="48">
        <v>2.4438021951673303E-2</v>
      </c>
      <c r="M30" s="48">
        <v>1.8570949700195946E-2</v>
      </c>
      <c r="N30" s="142"/>
      <c r="O30" s="148"/>
      <c r="P30" s="48">
        <v>-1.9494783438808623E-3</v>
      </c>
      <c r="Q30" s="219" t="s">
        <v>140</v>
      </c>
      <c r="R30" s="187"/>
      <c r="S30" s="81"/>
      <c r="T30" s="48">
        <v>1.9850959782364643E-2</v>
      </c>
      <c r="U30" s="48">
        <v>2.1963240866460253E-2</v>
      </c>
      <c r="V30" s="142"/>
      <c r="W30" s="148"/>
      <c r="X30" s="48">
        <v>2.1122810840956095E-3</v>
      </c>
      <c r="Y30" s="219" t="s">
        <v>140</v>
      </c>
    </row>
    <row r="31" spans="1:25" ht="14.25" x14ac:dyDescent="0.2">
      <c r="A31" s="36"/>
      <c r="B31" s="51"/>
      <c r="C31" s="51"/>
      <c r="D31" s="36"/>
      <c r="E31" s="51"/>
      <c r="F31" s="36"/>
      <c r="H31" s="48"/>
      <c r="I31" s="48"/>
      <c r="J31" s="48"/>
      <c r="K31" s="440"/>
      <c r="L31" s="48"/>
      <c r="M31" s="48"/>
      <c r="N31" s="142"/>
      <c r="O31" s="148"/>
      <c r="P31" s="48"/>
      <c r="Q31" s="204"/>
      <c r="R31" s="187"/>
      <c r="S31" s="81"/>
      <c r="T31" s="48"/>
      <c r="U31" s="48"/>
      <c r="V31" s="142"/>
      <c r="W31" s="148"/>
      <c r="X31" s="48"/>
      <c r="Y31" s="204"/>
    </row>
    <row r="32" spans="1:25" ht="12.95" customHeight="1" x14ac:dyDescent="0.2">
      <c r="A32" s="36"/>
      <c r="B32" s="51" t="s">
        <v>347</v>
      </c>
      <c r="C32" s="36"/>
      <c r="D32" s="36"/>
      <c r="E32" s="36"/>
      <c r="F32" s="36"/>
      <c r="H32" s="20"/>
      <c r="I32" s="20"/>
      <c r="J32" s="20"/>
      <c r="K32" s="435"/>
      <c r="L32" s="20"/>
      <c r="M32" s="20"/>
      <c r="N32" s="26"/>
      <c r="P32" s="20"/>
      <c r="Q32" s="209"/>
      <c r="R32" s="187"/>
      <c r="S32" s="81"/>
      <c r="T32" s="20"/>
      <c r="U32" s="20"/>
      <c r="V32" s="26"/>
      <c r="X32" s="20"/>
      <c r="Y32" s="209"/>
    </row>
    <row r="33" spans="1:25" ht="12.95" customHeight="1" x14ac:dyDescent="0.2">
      <c r="A33" s="36"/>
      <c r="B33" s="36"/>
      <c r="C33" s="51" t="s">
        <v>330</v>
      </c>
      <c r="D33" s="36"/>
      <c r="E33" s="36"/>
      <c r="F33" s="36"/>
      <c r="H33" s="130">
        <v>23390.036123427501</v>
      </c>
      <c r="I33" s="130">
        <v>24325.795999999998</v>
      </c>
      <c r="J33" s="130">
        <v>25197.911</v>
      </c>
      <c r="K33" s="439">
        <v>25616.963</v>
      </c>
      <c r="L33" s="130">
        <v>26899.202072732001</v>
      </c>
      <c r="M33" s="130">
        <v>27890.257000000001</v>
      </c>
      <c r="N33" s="142"/>
      <c r="O33" s="148"/>
      <c r="P33" s="130">
        <v>3564.461000000003</v>
      </c>
      <c r="Q33" s="204">
        <v>0.14653008682634694</v>
      </c>
      <c r="R33" s="187"/>
      <c r="S33" s="81"/>
      <c r="T33" s="20">
        <v>23857.91606171375</v>
      </c>
      <c r="U33" s="20">
        <v>27394.729536366001</v>
      </c>
      <c r="V33" s="142"/>
      <c r="W33" s="148"/>
      <c r="X33" s="130">
        <v>3536.8134746522519</v>
      </c>
      <c r="Y33" s="204">
        <v>0.14824486201994783</v>
      </c>
    </row>
    <row r="34" spans="1:25" ht="12.95" customHeight="1" x14ac:dyDescent="0.2">
      <c r="A34" s="36"/>
      <c r="B34" s="36"/>
      <c r="C34" s="51" t="s">
        <v>328</v>
      </c>
      <c r="D34" s="36"/>
      <c r="E34" s="36"/>
      <c r="F34" s="36"/>
      <c r="H34" s="20">
        <v>5477.8537445030697</v>
      </c>
      <c r="I34" s="20">
        <v>5963.0439999999999</v>
      </c>
      <c r="J34" s="20">
        <v>6132.8410000000003</v>
      </c>
      <c r="K34" s="435">
        <v>6156.8850000000002</v>
      </c>
      <c r="L34" s="20">
        <v>6433.82071995964</v>
      </c>
      <c r="M34" s="20">
        <v>6673.0889999999999</v>
      </c>
      <c r="N34" s="26"/>
      <c r="P34" s="20">
        <v>710.04500000000007</v>
      </c>
      <c r="Q34" s="204">
        <v>0.1190742513387458</v>
      </c>
      <c r="R34" s="187"/>
      <c r="S34" s="81"/>
      <c r="T34" s="20">
        <v>5720.4488722515343</v>
      </c>
      <c r="U34" s="20">
        <v>6553.45485997982</v>
      </c>
      <c r="V34" s="26"/>
      <c r="X34" s="20">
        <v>833.00598772828562</v>
      </c>
      <c r="Y34" s="204">
        <v>0.14561899010565221</v>
      </c>
    </row>
    <row r="35" spans="1:25" ht="12.95" customHeight="1" x14ac:dyDescent="0.2">
      <c r="A35" s="36"/>
      <c r="B35" s="36"/>
      <c r="C35" s="51" t="s">
        <v>282</v>
      </c>
      <c r="D35" s="36"/>
      <c r="E35" s="36"/>
      <c r="F35" s="36"/>
      <c r="H35" s="20">
        <v>1582.108365155</v>
      </c>
      <c r="I35" s="20">
        <v>1679.796</v>
      </c>
      <c r="J35" s="20">
        <v>1775.847</v>
      </c>
      <c r="K35" s="435">
        <v>1840.4259999999999</v>
      </c>
      <c r="L35" s="20">
        <v>1954.24685092</v>
      </c>
      <c r="M35" s="20">
        <v>2083.9540000000002</v>
      </c>
      <c r="N35" s="26"/>
      <c r="P35" s="20">
        <v>404.15800000000013</v>
      </c>
      <c r="Q35" s="204">
        <v>0.24059945374319269</v>
      </c>
      <c r="R35" s="187"/>
      <c r="S35" s="81"/>
      <c r="T35" s="20">
        <v>1630.9521825775</v>
      </c>
      <c r="U35" s="20">
        <v>2019.1004254600002</v>
      </c>
      <c r="V35" s="26"/>
      <c r="X35" s="20">
        <v>388.1482428825002</v>
      </c>
      <c r="Y35" s="204">
        <v>0.23798873261206482</v>
      </c>
    </row>
    <row r="36" spans="1:25" ht="12.95" customHeight="1" x14ac:dyDescent="0.2">
      <c r="A36" s="36"/>
      <c r="B36" s="36"/>
      <c r="C36" s="51" t="s">
        <v>283</v>
      </c>
      <c r="D36" s="36"/>
      <c r="E36" s="36"/>
      <c r="F36" s="36"/>
      <c r="H36" s="20">
        <v>1365.9348683918899</v>
      </c>
      <c r="I36" s="20">
        <v>1449.769</v>
      </c>
      <c r="J36" s="20">
        <v>1539.2670000000001</v>
      </c>
      <c r="K36" s="435">
        <v>1628.5440000000001</v>
      </c>
      <c r="L36" s="20">
        <v>1699.2912608234701</v>
      </c>
      <c r="M36" s="20">
        <v>1773.991</v>
      </c>
      <c r="N36" s="26"/>
      <c r="P36" s="20">
        <v>324.22199999999998</v>
      </c>
      <c r="Q36" s="204">
        <v>0.22363700699904604</v>
      </c>
      <c r="R36" s="187"/>
      <c r="S36" s="81"/>
      <c r="T36" s="20">
        <v>1407.851934195945</v>
      </c>
      <c r="U36" s="20">
        <v>1736.641130411735</v>
      </c>
      <c r="V36" s="26"/>
      <c r="X36" s="20">
        <v>328.78919621579007</v>
      </c>
      <c r="Y36" s="204">
        <v>0.2335396132431844</v>
      </c>
    </row>
    <row r="37" spans="1:25" ht="12.95" customHeight="1" x14ac:dyDescent="0.2">
      <c r="A37" s="36"/>
      <c r="B37" s="36"/>
      <c r="C37" s="51" t="s">
        <v>257</v>
      </c>
      <c r="D37" s="36"/>
      <c r="E37" s="36"/>
      <c r="F37" s="36"/>
      <c r="H37" s="20">
        <v>12710.602198942501</v>
      </c>
      <c r="I37" s="20">
        <v>13228.388999999999</v>
      </c>
      <c r="J37" s="20">
        <v>13693.826999999999</v>
      </c>
      <c r="K37" s="435">
        <v>13901.352999999999</v>
      </c>
      <c r="L37" s="20">
        <v>14505.2878604703</v>
      </c>
      <c r="M37" s="20">
        <v>14981.875</v>
      </c>
      <c r="N37" s="26"/>
      <c r="P37" s="20">
        <v>1753.4860000000008</v>
      </c>
      <c r="Q37" s="204">
        <v>0.13255476536107313</v>
      </c>
      <c r="R37" s="187"/>
      <c r="S37" s="81"/>
      <c r="T37" s="20">
        <v>12969.495599471251</v>
      </c>
      <c r="U37" s="20">
        <v>14743.58143023515</v>
      </c>
      <c r="V37" s="26"/>
      <c r="X37" s="20">
        <v>1774.0858307638991</v>
      </c>
      <c r="Y37" s="204">
        <v>0.13678911544071354</v>
      </c>
    </row>
    <row r="38" spans="1:25" ht="12.95" customHeight="1" x14ac:dyDescent="0.2">
      <c r="A38" s="36"/>
      <c r="B38" s="36"/>
      <c r="C38" s="51" t="s">
        <v>149</v>
      </c>
      <c r="D38" s="36"/>
      <c r="E38" s="36"/>
      <c r="F38" s="36"/>
      <c r="H38" s="20">
        <v>2119.6325512235799</v>
      </c>
      <c r="I38" s="20">
        <v>2289.319</v>
      </c>
      <c r="J38" s="20">
        <v>2339.0909999999999</v>
      </c>
      <c r="K38" s="435">
        <v>2301.3229999999999</v>
      </c>
      <c r="L38" s="20">
        <v>2331.31114465876</v>
      </c>
      <c r="M38" s="20">
        <v>2374.723</v>
      </c>
      <c r="N38" s="26"/>
      <c r="P38" s="20">
        <v>85.403999999999996</v>
      </c>
      <c r="Q38" s="204">
        <v>3.730541702576181E-2</v>
      </c>
      <c r="R38" s="187"/>
      <c r="S38" s="81"/>
      <c r="T38" s="20">
        <v>2204.4757756117897</v>
      </c>
      <c r="U38" s="20">
        <v>2353.01707232938</v>
      </c>
      <c r="V38" s="26"/>
      <c r="X38" s="20">
        <v>148.54129671759028</v>
      </c>
      <c r="Y38" s="204">
        <v>6.7381687002828081E-2</v>
      </c>
    </row>
    <row r="39" spans="1:25" ht="15" thickBot="1" x14ac:dyDescent="0.25">
      <c r="A39" s="36"/>
      <c r="B39" s="36"/>
      <c r="C39" s="36"/>
      <c r="D39" s="36"/>
      <c r="E39" s="36" t="s">
        <v>78</v>
      </c>
      <c r="F39" s="36"/>
      <c r="H39" s="132">
        <v>46646.167851643542</v>
      </c>
      <c r="I39" s="132">
        <v>48936.112999999998</v>
      </c>
      <c r="J39" s="132">
        <v>50678.784</v>
      </c>
      <c r="K39" s="236">
        <v>51445.493999999999</v>
      </c>
      <c r="L39" s="132">
        <v>53823.159909564165</v>
      </c>
      <c r="M39" s="132">
        <v>55777.889000000003</v>
      </c>
      <c r="N39" s="142"/>
      <c r="O39" s="148"/>
      <c r="P39" s="132">
        <v>6841.7760000000053</v>
      </c>
      <c r="Q39" s="205">
        <v>0.13981036867394853</v>
      </c>
      <c r="R39" s="187"/>
      <c r="S39" s="81"/>
      <c r="T39" s="132">
        <v>47791.140425821766</v>
      </c>
      <c r="U39" s="132">
        <v>54800.524454782084</v>
      </c>
      <c r="V39" s="142"/>
      <c r="W39" s="148"/>
      <c r="X39" s="132">
        <v>7009.3840289603177</v>
      </c>
      <c r="Y39" s="205">
        <v>0.14666701749542507</v>
      </c>
    </row>
    <row r="40" spans="1:25" ht="15" thickTop="1" x14ac:dyDescent="0.2">
      <c r="A40" s="36"/>
      <c r="B40" s="36"/>
      <c r="C40" s="36"/>
      <c r="D40" s="36"/>
      <c r="E40" s="36"/>
      <c r="F40" s="36"/>
      <c r="H40" s="130"/>
      <c r="I40" s="130"/>
      <c r="J40" s="130"/>
      <c r="K40" s="439"/>
      <c r="L40" s="130"/>
      <c r="M40" s="130"/>
      <c r="N40" s="142"/>
      <c r="O40" s="148"/>
      <c r="P40" s="130"/>
      <c r="Q40" s="204"/>
      <c r="R40" s="187"/>
      <c r="S40" s="81"/>
      <c r="T40" s="130"/>
      <c r="U40" s="130"/>
      <c r="V40" s="142"/>
      <c r="W40" s="148"/>
      <c r="X40" s="130"/>
      <c r="Y40" s="204"/>
    </row>
    <row r="41" spans="1:25" ht="14.25" x14ac:dyDescent="0.2">
      <c r="A41" s="36"/>
      <c r="B41" s="51"/>
      <c r="C41" s="51" t="s">
        <v>328</v>
      </c>
      <c r="D41" s="36"/>
      <c r="E41" s="51"/>
      <c r="F41" s="36"/>
      <c r="H41" s="130">
        <v>5477.8537445030697</v>
      </c>
      <c r="I41" s="130">
        <v>5963.0439999999999</v>
      </c>
      <c r="J41" s="130">
        <v>6132.8410000000003</v>
      </c>
      <c r="K41" s="439">
        <v>6156.8850000000002</v>
      </c>
      <c r="L41" s="130">
        <v>6433.82071995964</v>
      </c>
      <c r="M41" s="130">
        <v>6673.0889999999999</v>
      </c>
      <c r="N41" s="142"/>
      <c r="O41" s="148"/>
      <c r="P41" s="130">
        <v>710.04500000000007</v>
      </c>
      <c r="Q41" s="204">
        <v>0.1190742513387458</v>
      </c>
      <c r="R41" s="187"/>
      <c r="S41" s="81"/>
      <c r="T41" s="130">
        <v>5720.4488722515343</v>
      </c>
      <c r="U41" s="130">
        <v>6553.45485997982</v>
      </c>
      <c r="V41" s="142"/>
      <c r="W41" s="148"/>
      <c r="X41" s="130">
        <v>833.00598772828562</v>
      </c>
      <c r="Y41" s="204">
        <v>0.14561899010565221</v>
      </c>
    </row>
    <row r="42" spans="1:25" ht="14.25" x14ac:dyDescent="0.2">
      <c r="A42" s="36"/>
      <c r="B42" s="51"/>
      <c r="C42" s="51" t="s">
        <v>149</v>
      </c>
      <c r="D42" s="36"/>
      <c r="E42" s="51"/>
      <c r="F42" s="36"/>
      <c r="H42" s="20">
        <v>2119.6325512235799</v>
      </c>
      <c r="I42" s="20">
        <v>2289.319</v>
      </c>
      <c r="J42" s="20">
        <v>2339.0909999999999</v>
      </c>
      <c r="K42" s="435">
        <v>2301.3229999999999</v>
      </c>
      <c r="L42" s="20">
        <v>2331.31114465876</v>
      </c>
      <c r="M42" s="20">
        <v>2374.723</v>
      </c>
      <c r="N42" s="142"/>
      <c r="O42" s="148"/>
      <c r="P42" s="20">
        <v>85.403999999999996</v>
      </c>
      <c r="Q42" s="204">
        <v>3.730541702576181E-2</v>
      </c>
      <c r="R42" s="187"/>
      <c r="S42" s="81"/>
      <c r="T42" s="20">
        <v>2204.4757756117897</v>
      </c>
      <c r="U42" s="20">
        <v>2353.01707232938</v>
      </c>
      <c r="V42" s="26"/>
      <c r="X42" s="20">
        <v>148.54129671759028</v>
      </c>
      <c r="Y42" s="204">
        <v>6.7381687002828081E-2</v>
      </c>
    </row>
    <row r="43" spans="1:25" ht="14.25" x14ac:dyDescent="0.2">
      <c r="A43" s="36"/>
      <c r="B43" s="51"/>
      <c r="C43" s="36"/>
      <c r="D43" s="51" t="s">
        <v>343</v>
      </c>
      <c r="E43" s="51"/>
      <c r="F43" s="36"/>
      <c r="H43" s="35">
        <v>7597.4862957266496</v>
      </c>
      <c r="I43" s="35">
        <v>8252.3629999999994</v>
      </c>
      <c r="J43" s="35">
        <v>8471.9320000000007</v>
      </c>
      <c r="K43" s="164">
        <v>8458.2080000000005</v>
      </c>
      <c r="L43" s="35">
        <v>8765.1318646184009</v>
      </c>
      <c r="M43" s="35">
        <v>9047.8119999999999</v>
      </c>
      <c r="N43" s="142"/>
      <c r="O43" s="148"/>
      <c r="P43" s="35">
        <v>795.44900000000052</v>
      </c>
      <c r="Q43" s="219">
        <v>9.6390452043857086E-2</v>
      </c>
      <c r="R43" s="187"/>
      <c r="S43" s="81"/>
      <c r="T43" s="35">
        <v>7924.9246478633249</v>
      </c>
      <c r="U43" s="35">
        <v>8906.4719323091995</v>
      </c>
      <c r="V43" s="26"/>
      <c r="X43" s="35">
        <v>981.54728444587454</v>
      </c>
      <c r="Y43" s="219">
        <v>0.12385572457278997</v>
      </c>
    </row>
    <row r="44" spans="1:25" ht="14.25" x14ac:dyDescent="0.2">
      <c r="A44" s="36"/>
      <c r="B44" s="51"/>
      <c r="C44" s="36"/>
      <c r="D44" s="51" t="s">
        <v>344</v>
      </c>
      <c r="E44" s="51"/>
      <c r="F44" s="36"/>
      <c r="H44" s="20">
        <v>39048.68155591689</v>
      </c>
      <c r="I44" s="20">
        <v>40683.75</v>
      </c>
      <c r="J44" s="20">
        <v>42206.851999999999</v>
      </c>
      <c r="K44" s="435">
        <v>42987.286</v>
      </c>
      <c r="L44" s="20">
        <v>45058.028044945764</v>
      </c>
      <c r="M44" s="20">
        <v>46730.077000000005</v>
      </c>
      <c r="N44" s="142"/>
      <c r="O44" s="148"/>
      <c r="P44" s="20">
        <v>6046.3270000000048</v>
      </c>
      <c r="Q44" s="204">
        <v>0.14861774049835635</v>
      </c>
      <c r="R44" s="187"/>
      <c r="S44" s="81"/>
      <c r="T44" s="20">
        <v>39866.215777958445</v>
      </c>
      <c r="U44" s="20">
        <v>45894.052522472884</v>
      </c>
      <c r="V44" s="26"/>
      <c r="X44" s="20">
        <v>6027.8367445144395</v>
      </c>
      <c r="Y44" s="204">
        <v>0.15120162841859594</v>
      </c>
    </row>
    <row r="45" spans="1:25" ht="15" thickBot="1" x14ac:dyDescent="0.25">
      <c r="A45" s="36"/>
      <c r="B45" s="51"/>
      <c r="C45" s="36"/>
      <c r="D45" s="36"/>
      <c r="E45" s="51" t="s">
        <v>345</v>
      </c>
      <c r="F45" s="36"/>
      <c r="H45" s="132">
        <v>46646.167851643542</v>
      </c>
      <c r="I45" s="132">
        <v>48936.112999999998</v>
      </c>
      <c r="J45" s="132">
        <v>50678.784</v>
      </c>
      <c r="K45" s="236">
        <v>51445.493999999999</v>
      </c>
      <c r="L45" s="132">
        <v>53823.159909564165</v>
      </c>
      <c r="M45" s="132">
        <v>55777.889000000003</v>
      </c>
      <c r="N45" s="142"/>
      <c r="O45" s="148"/>
      <c r="P45" s="132">
        <v>6841.7760000000053</v>
      </c>
      <c r="Q45" s="205">
        <v>0.13981036867394853</v>
      </c>
      <c r="R45" s="187"/>
      <c r="S45" s="81"/>
      <c r="T45" s="132">
        <v>47791.140425821766</v>
      </c>
      <c r="U45" s="132">
        <v>54800.524454782084</v>
      </c>
      <c r="V45" s="142"/>
      <c r="W45" s="148"/>
      <c r="X45" s="132">
        <v>7009.3840289603177</v>
      </c>
      <c r="Y45" s="205">
        <v>0.14666701749542507</v>
      </c>
    </row>
    <row r="46" spans="1:25" ht="27.75" customHeight="1" thickTop="1" x14ac:dyDescent="0.2">
      <c r="A46" s="36"/>
      <c r="B46" s="36"/>
      <c r="C46" s="36"/>
      <c r="D46" s="36"/>
      <c r="E46" s="36"/>
      <c r="F46" s="36"/>
      <c r="H46" s="20"/>
      <c r="I46" s="20"/>
      <c r="J46" s="20"/>
      <c r="K46" s="435"/>
      <c r="L46" s="20"/>
      <c r="M46" s="20"/>
      <c r="N46" s="26"/>
      <c r="P46" s="20"/>
      <c r="Q46" s="209"/>
      <c r="R46" s="187"/>
      <c r="S46" s="81"/>
      <c r="T46" s="20"/>
      <c r="U46" s="20"/>
      <c r="V46" s="26"/>
      <c r="X46" s="20"/>
      <c r="Y46" s="209"/>
    </row>
    <row r="47" spans="1:25" ht="15" customHeight="1" x14ac:dyDescent="0.2">
      <c r="A47" s="36"/>
      <c r="B47" s="51" t="s">
        <v>376</v>
      </c>
      <c r="C47" s="36"/>
      <c r="D47" s="36"/>
      <c r="E47" s="36"/>
      <c r="F47" s="36"/>
      <c r="H47" s="20"/>
      <c r="I47" s="20"/>
      <c r="J47" s="20"/>
      <c r="K47" s="435"/>
      <c r="L47" s="20"/>
      <c r="M47" s="20"/>
      <c r="N47" s="26"/>
      <c r="P47" s="20"/>
      <c r="Q47" s="209"/>
      <c r="R47" s="187"/>
      <c r="S47" s="81"/>
      <c r="T47" s="20"/>
      <c r="U47" s="20"/>
      <c r="V47" s="26"/>
      <c r="X47" s="20"/>
      <c r="Y47" s="209"/>
    </row>
    <row r="48" spans="1:25" ht="12.95" customHeight="1" x14ac:dyDescent="0.2">
      <c r="A48" s="36"/>
      <c r="B48" s="36"/>
      <c r="C48" s="36" t="s">
        <v>378</v>
      </c>
      <c r="D48" s="36"/>
      <c r="E48" s="36"/>
      <c r="F48" s="36"/>
      <c r="H48" s="20">
        <v>2191.2370000000001</v>
      </c>
      <c r="I48" s="20">
        <v>2199.8069999999998</v>
      </c>
      <c r="J48" s="20">
        <v>2202.9499999999998</v>
      </c>
      <c r="K48" s="435">
        <v>2208.6590000000001</v>
      </c>
      <c r="L48" s="20">
        <v>2217.9724999999999</v>
      </c>
      <c r="M48" s="20">
        <v>2237.4699999999998</v>
      </c>
      <c r="N48" s="26"/>
      <c r="P48" s="20">
        <v>37.663000000000011</v>
      </c>
      <c r="Q48" s="204">
        <v>1.7121047437343374E-2</v>
      </c>
      <c r="R48" s="187"/>
      <c r="S48" s="81"/>
      <c r="T48" s="20">
        <v>2195.5219999999999</v>
      </c>
      <c r="U48" s="20">
        <v>2227.7212499999996</v>
      </c>
      <c r="V48" s="26"/>
      <c r="X48" s="20">
        <v>32.199249999999665</v>
      </c>
      <c r="Y48" s="204">
        <v>1.4665874448080988E-2</v>
      </c>
    </row>
    <row r="49" spans="1:25" ht="12.95" customHeight="1" x14ac:dyDescent="0.2">
      <c r="A49" s="36"/>
      <c r="B49" s="36"/>
      <c r="C49" s="36" t="s">
        <v>379</v>
      </c>
      <c r="D49" s="36"/>
      <c r="E49" s="36"/>
      <c r="F49" s="36"/>
      <c r="H49" s="20">
        <v>665.58100000000013</v>
      </c>
      <c r="I49" s="20">
        <v>683.81900000000041</v>
      </c>
      <c r="J49" s="20">
        <v>690.28400000000011</v>
      </c>
      <c r="K49" s="435">
        <v>666.35999999999967</v>
      </c>
      <c r="L49" s="20">
        <v>669.51749999999993</v>
      </c>
      <c r="M49" s="20">
        <v>676.00300000000016</v>
      </c>
      <c r="N49" s="26"/>
      <c r="P49" s="20">
        <v>-7.8160000000002583</v>
      </c>
      <c r="Q49" s="204">
        <v>-1.1429925170257413E-2</v>
      </c>
      <c r="R49" s="187"/>
      <c r="S49" s="81"/>
      <c r="T49" s="20">
        <v>674.70000000000027</v>
      </c>
      <c r="U49" s="20">
        <v>672.76025000000004</v>
      </c>
      <c r="V49" s="26"/>
      <c r="X49" s="20">
        <v>-1.939750000000231</v>
      </c>
      <c r="Y49" s="204">
        <v>-2.8749814732477105E-3</v>
      </c>
    </row>
    <row r="50" spans="1:25" ht="12.95" customHeight="1" x14ac:dyDescent="0.2">
      <c r="A50" s="36"/>
      <c r="B50" s="51"/>
      <c r="C50" s="36"/>
      <c r="D50" s="36"/>
      <c r="E50" s="36" t="s">
        <v>78</v>
      </c>
      <c r="F50" s="36"/>
      <c r="H50" s="35">
        <v>2856.8180000000002</v>
      </c>
      <c r="I50" s="35">
        <v>2883.6260000000002</v>
      </c>
      <c r="J50" s="35">
        <v>2893.2339999999999</v>
      </c>
      <c r="K50" s="164">
        <v>2875.0189999999998</v>
      </c>
      <c r="L50" s="35">
        <v>2887.49</v>
      </c>
      <c r="M50" s="35">
        <v>2913.473</v>
      </c>
      <c r="N50" s="26"/>
      <c r="P50" s="35">
        <v>29.846999999999753</v>
      </c>
      <c r="Q50" s="219">
        <v>1.0350510086952936E-2</v>
      </c>
      <c r="R50" s="187"/>
      <c r="S50" s="81"/>
      <c r="T50" s="35">
        <v>2870.2220000000002</v>
      </c>
      <c r="U50" s="35">
        <v>2900.4814999999999</v>
      </c>
      <c r="V50" s="26"/>
      <c r="X50" s="35">
        <v>30.259499999999662</v>
      </c>
      <c r="Y50" s="219">
        <v>1.054256430338826E-2</v>
      </c>
    </row>
    <row r="51" spans="1:25" ht="12.95" customHeight="1" x14ac:dyDescent="0.2">
      <c r="A51" s="36"/>
      <c r="B51" s="51"/>
      <c r="C51" s="36"/>
      <c r="D51" s="36"/>
      <c r="E51" s="36"/>
      <c r="F51" s="36"/>
      <c r="H51" s="20"/>
      <c r="I51" s="20"/>
      <c r="J51" s="20"/>
      <c r="K51" s="20"/>
      <c r="L51" s="20"/>
      <c r="M51" s="20"/>
      <c r="P51" s="20"/>
      <c r="Q51" s="204"/>
      <c r="R51" s="81"/>
      <c r="S51" s="81"/>
      <c r="T51" s="20"/>
      <c r="U51" s="20"/>
      <c r="X51" s="20"/>
      <c r="Y51" s="204"/>
    </row>
    <row r="52" spans="1:25" ht="12.95" customHeight="1" x14ac:dyDescent="0.2">
      <c r="A52" s="36"/>
      <c r="B52" s="51"/>
      <c r="C52" s="36"/>
      <c r="D52" s="36"/>
      <c r="E52" s="36"/>
      <c r="F52" s="36"/>
      <c r="H52" s="8"/>
      <c r="I52" s="20"/>
      <c r="J52" s="20"/>
      <c r="K52" s="20"/>
      <c r="L52" s="8"/>
      <c r="M52" s="8"/>
      <c r="P52" s="20"/>
      <c r="Q52" s="204"/>
      <c r="R52" s="81"/>
      <c r="S52" s="81"/>
      <c r="T52" s="20"/>
      <c r="U52" s="20"/>
      <c r="X52" s="20"/>
      <c r="Y52" s="204"/>
    </row>
    <row r="53" spans="1:25" ht="12.95" customHeight="1" x14ac:dyDescent="0.2">
      <c r="A53" s="36"/>
      <c r="B53" s="51"/>
      <c r="C53" s="36"/>
      <c r="D53" s="36"/>
      <c r="E53" s="36"/>
      <c r="F53" s="36"/>
      <c r="H53" s="20"/>
      <c r="I53" s="20"/>
      <c r="J53" s="20"/>
      <c r="K53" s="20"/>
      <c r="L53" s="20"/>
      <c r="M53" s="20"/>
      <c r="P53" s="20"/>
      <c r="Q53" s="204"/>
      <c r="R53" s="81"/>
      <c r="S53" s="81"/>
      <c r="T53" s="20"/>
      <c r="U53" s="20"/>
      <c r="X53" s="20"/>
      <c r="Y53" s="204"/>
    </row>
    <row r="54" spans="1:25" ht="12.95" customHeight="1" x14ac:dyDescent="0.2">
      <c r="A54" s="36"/>
      <c r="B54" s="51"/>
      <c r="C54" s="36"/>
      <c r="D54" s="36"/>
      <c r="E54" s="36"/>
      <c r="F54" s="36"/>
      <c r="H54" s="20"/>
      <c r="I54" s="20"/>
      <c r="J54" s="20"/>
      <c r="K54" s="20"/>
      <c r="L54" s="20"/>
      <c r="M54" s="20"/>
      <c r="P54" s="20"/>
      <c r="Q54" s="204"/>
      <c r="R54" s="81"/>
      <c r="S54" s="81"/>
      <c r="T54" s="20"/>
      <c r="U54" s="20"/>
      <c r="X54" s="20"/>
      <c r="Y54" s="204"/>
    </row>
    <row r="55" spans="1:25" ht="12.95" customHeight="1" x14ac:dyDescent="0.2">
      <c r="A55" s="36"/>
      <c r="B55" s="51"/>
      <c r="C55" s="36"/>
      <c r="D55" s="36"/>
      <c r="E55" s="36"/>
      <c r="F55" s="36"/>
      <c r="H55" s="20"/>
      <c r="I55" s="20"/>
      <c r="J55" s="20"/>
      <c r="K55" s="20"/>
      <c r="L55" s="20"/>
      <c r="M55" s="20"/>
      <c r="P55" s="20"/>
      <c r="Q55" s="204"/>
      <c r="R55" s="81"/>
      <c r="S55" s="81"/>
      <c r="T55" s="20"/>
      <c r="U55" s="20"/>
      <c r="X55" s="20"/>
      <c r="Y55" s="204"/>
    </row>
    <row r="56" spans="1:25" ht="12.95" customHeight="1" x14ac:dyDescent="0.2">
      <c r="A56" s="36"/>
      <c r="B56" s="51"/>
      <c r="C56" s="36"/>
      <c r="D56" s="36"/>
      <c r="E56" s="36"/>
      <c r="F56" s="36"/>
      <c r="H56" s="20"/>
      <c r="I56" s="20"/>
      <c r="J56" s="20"/>
      <c r="K56" s="20"/>
      <c r="L56" s="20"/>
      <c r="M56" s="20"/>
      <c r="P56" s="20"/>
      <c r="Q56" s="204"/>
      <c r="R56" s="81"/>
      <c r="S56" s="81"/>
      <c r="T56" s="20"/>
      <c r="U56" s="20"/>
      <c r="X56" s="20"/>
      <c r="Y56" s="204"/>
    </row>
    <row r="57" spans="1:25" ht="12.95" customHeight="1" x14ac:dyDescent="0.2">
      <c r="A57" s="36"/>
      <c r="B57" s="51"/>
      <c r="C57" s="36"/>
      <c r="D57" s="36"/>
      <c r="E57" s="36"/>
      <c r="F57" s="36"/>
      <c r="H57" s="20"/>
      <c r="I57" s="20"/>
      <c r="J57" s="20"/>
      <c r="K57" s="20"/>
      <c r="L57" s="20"/>
      <c r="M57" s="20"/>
      <c r="P57" s="20"/>
      <c r="Q57" s="204"/>
      <c r="R57" s="81"/>
      <c r="S57" s="81"/>
      <c r="T57" s="20"/>
      <c r="U57" s="20"/>
      <c r="X57" s="20"/>
      <c r="Y57" s="204"/>
    </row>
    <row r="58" spans="1:25" ht="12.95" customHeight="1" x14ac:dyDescent="0.2">
      <c r="A58" s="36"/>
      <c r="B58" s="51"/>
      <c r="C58" s="36"/>
      <c r="D58" s="36"/>
      <c r="E58" s="36"/>
      <c r="F58" s="36"/>
      <c r="H58" s="20"/>
      <c r="I58" s="20"/>
      <c r="J58" s="20"/>
      <c r="K58" s="20"/>
      <c r="L58" s="20"/>
      <c r="M58" s="20"/>
      <c r="P58" s="20"/>
      <c r="Q58" s="204"/>
      <c r="R58" s="81"/>
      <c r="S58" s="81"/>
      <c r="T58" s="20"/>
      <c r="U58" s="20"/>
      <c r="X58" s="20"/>
      <c r="Y58" s="204"/>
    </row>
    <row r="59" spans="1:25" ht="12.95" customHeight="1" x14ac:dyDescent="0.2">
      <c r="A59" s="36"/>
      <c r="B59" s="51"/>
      <c r="C59" s="36"/>
      <c r="D59" s="36"/>
      <c r="E59" s="36"/>
      <c r="F59" s="36"/>
      <c r="H59" s="20"/>
      <c r="I59" s="20"/>
      <c r="J59" s="20"/>
      <c r="K59" s="20"/>
      <c r="L59" s="20"/>
      <c r="M59" s="20"/>
      <c r="P59" s="20"/>
      <c r="Q59" s="204"/>
      <c r="R59" s="81"/>
      <c r="S59" s="81"/>
      <c r="T59" s="20"/>
      <c r="U59" s="20"/>
      <c r="X59" s="20"/>
      <c r="Y59" s="204"/>
    </row>
    <row r="60" spans="1:25" ht="12.75" customHeight="1" x14ac:dyDescent="0.2">
      <c r="A60" s="36"/>
      <c r="B60" s="51"/>
      <c r="C60" s="36"/>
      <c r="D60" s="36"/>
      <c r="E60" s="36"/>
      <c r="F60" s="36"/>
      <c r="H60" s="20"/>
      <c r="I60" s="20"/>
      <c r="J60" s="20"/>
      <c r="K60" s="20"/>
      <c r="L60" s="20"/>
      <c r="M60" s="20"/>
      <c r="P60" s="20"/>
      <c r="Q60" s="204"/>
      <c r="R60" s="81"/>
      <c r="S60" s="81"/>
      <c r="T60" s="20"/>
      <c r="U60" s="20"/>
      <c r="X60" s="20"/>
      <c r="Y60" s="204"/>
    </row>
    <row r="61" spans="1:25" ht="14.25" x14ac:dyDescent="0.2">
      <c r="A61" s="36"/>
      <c r="B61" s="51"/>
      <c r="C61" s="36"/>
      <c r="D61" s="36"/>
      <c r="E61" s="36"/>
      <c r="F61" s="36"/>
      <c r="H61" s="20"/>
      <c r="I61" s="20"/>
      <c r="J61" s="20"/>
      <c r="K61" s="20"/>
      <c r="L61" s="20"/>
      <c r="M61" s="20"/>
      <c r="P61" s="20"/>
      <c r="Q61" s="204"/>
      <c r="R61" s="81"/>
      <c r="S61" s="81"/>
      <c r="T61" s="20"/>
      <c r="U61" s="20"/>
      <c r="X61" s="20"/>
      <c r="Y61" s="204"/>
    </row>
    <row r="62" spans="1:25" ht="14.25" x14ac:dyDescent="0.2">
      <c r="A62" s="36"/>
      <c r="B62" s="51"/>
      <c r="C62" s="36"/>
      <c r="D62" s="36"/>
      <c r="E62" s="36"/>
      <c r="F62" s="36"/>
      <c r="H62" s="20"/>
      <c r="I62" s="20"/>
      <c r="J62" s="20"/>
      <c r="K62" s="20"/>
      <c r="L62" s="20"/>
      <c r="M62" s="20"/>
      <c r="P62" s="20"/>
      <c r="Q62" s="204"/>
      <c r="R62" s="81"/>
      <c r="S62" s="81"/>
      <c r="T62" s="20"/>
      <c r="U62" s="20"/>
      <c r="X62" s="20"/>
      <c r="Y62" s="204"/>
    </row>
    <row r="63" spans="1:25" ht="14.25" x14ac:dyDescent="0.2">
      <c r="A63" s="36"/>
      <c r="B63" s="51"/>
      <c r="C63" s="36"/>
      <c r="D63" s="36"/>
      <c r="E63" s="36"/>
      <c r="F63" s="36"/>
      <c r="H63" s="20"/>
      <c r="I63" s="20"/>
      <c r="J63" s="20"/>
      <c r="K63" s="20"/>
      <c r="L63" s="20"/>
      <c r="M63" s="20"/>
      <c r="P63" s="20"/>
      <c r="Q63" s="204"/>
      <c r="R63" s="81"/>
      <c r="S63" s="81"/>
      <c r="T63" s="20"/>
      <c r="U63" s="20"/>
      <c r="X63" s="20"/>
      <c r="Y63" s="204"/>
    </row>
    <row r="64" spans="1:25" ht="12.95" customHeight="1" x14ac:dyDescent="0.2">
      <c r="A64" s="36"/>
      <c r="B64" s="51"/>
      <c r="C64" s="36"/>
      <c r="D64" s="36"/>
      <c r="E64" s="36"/>
      <c r="F64" s="36"/>
      <c r="H64" s="20"/>
      <c r="I64" s="20"/>
      <c r="J64" s="20"/>
      <c r="K64" s="20"/>
      <c r="L64" s="20"/>
      <c r="M64" s="20"/>
      <c r="P64" s="20"/>
      <c r="Q64" s="204"/>
      <c r="R64" s="81"/>
      <c r="S64" s="81"/>
      <c r="T64" s="20"/>
      <c r="U64" s="20"/>
      <c r="X64" s="20"/>
      <c r="Y64" s="204"/>
    </row>
    <row r="65" spans="1:26" ht="12.95" customHeight="1" x14ac:dyDescent="0.2">
      <c r="H65" s="20"/>
      <c r="I65" s="20"/>
      <c r="J65" s="20"/>
      <c r="K65" s="20"/>
      <c r="L65" s="20"/>
      <c r="M65" s="20"/>
      <c r="N65" s="20"/>
      <c r="O65" s="20"/>
      <c r="P65" s="20"/>
      <c r="Q65" s="20"/>
      <c r="R65" s="20"/>
      <c r="S65" s="20"/>
      <c r="T65" s="20"/>
      <c r="U65" s="20"/>
      <c r="V65" s="20"/>
      <c r="W65" s="20"/>
    </row>
    <row r="66" spans="1:26" ht="5.25" customHeight="1" x14ac:dyDescent="0.2">
      <c r="A66" s="31"/>
      <c r="B66" s="44"/>
      <c r="C66" s="31"/>
      <c r="D66" s="31"/>
      <c r="E66" s="45"/>
      <c r="F66" s="44"/>
      <c r="G66" s="31"/>
      <c r="H66" s="35"/>
      <c r="I66" s="35"/>
      <c r="J66" s="35"/>
      <c r="K66" s="35"/>
      <c r="L66" s="35"/>
      <c r="M66" s="35"/>
      <c r="N66" s="35"/>
      <c r="O66" s="35"/>
      <c r="P66" s="35"/>
      <c r="Q66" s="35"/>
      <c r="R66" s="35"/>
      <c r="S66" s="35"/>
      <c r="T66" s="35"/>
      <c r="U66" s="35"/>
      <c r="V66" s="35"/>
      <c r="W66" s="35"/>
      <c r="X66" s="46"/>
      <c r="Y66" s="46"/>
      <c r="Z66" s="46"/>
    </row>
    <row r="67" spans="1:26" ht="28.5" customHeight="1" x14ac:dyDescent="0.2">
      <c r="A67" s="108" t="s">
        <v>145</v>
      </c>
      <c r="B67" s="375"/>
      <c r="C67" s="684" t="s">
        <v>324</v>
      </c>
      <c r="D67" s="684"/>
      <c r="E67" s="684"/>
      <c r="F67" s="684"/>
      <c r="G67" s="684"/>
      <c r="H67" s="684"/>
      <c r="I67" s="684"/>
      <c r="J67" s="684"/>
      <c r="K67" s="684"/>
      <c r="L67" s="684"/>
      <c r="M67" s="684"/>
      <c r="N67" s="684"/>
      <c r="O67" s="684"/>
      <c r="P67" s="684"/>
      <c r="Q67" s="684"/>
      <c r="R67" s="684"/>
      <c r="S67" s="684"/>
      <c r="T67" s="684"/>
      <c r="U67" s="684"/>
      <c r="V67" s="684"/>
      <c r="W67" s="684"/>
      <c r="X67" s="684"/>
      <c r="Y67" s="684"/>
      <c r="Z67" s="684"/>
    </row>
    <row r="68" spans="1:26" ht="14.25" x14ac:dyDescent="0.2">
      <c r="A68" s="108" t="s">
        <v>146</v>
      </c>
      <c r="B68" s="375"/>
      <c r="C68" s="684" t="s">
        <v>325</v>
      </c>
      <c r="D68" s="684"/>
      <c r="E68" s="684"/>
      <c r="F68" s="684"/>
      <c r="G68" s="684"/>
      <c r="H68" s="684"/>
      <c r="I68" s="684"/>
      <c r="J68" s="684"/>
      <c r="K68" s="684"/>
      <c r="L68" s="684"/>
      <c r="M68" s="684"/>
      <c r="N68" s="684"/>
      <c r="O68" s="684"/>
      <c r="P68" s="684"/>
      <c r="Q68" s="684"/>
      <c r="R68" s="684"/>
      <c r="S68" s="684"/>
      <c r="T68" s="684"/>
      <c r="U68" s="684"/>
      <c r="V68" s="684"/>
      <c r="W68" s="684"/>
      <c r="X68" s="684"/>
      <c r="Y68" s="684"/>
      <c r="Z68" s="684"/>
    </row>
    <row r="69" spans="1:26" ht="14.25" customHeight="1" x14ac:dyDescent="0.2">
      <c r="A69" s="108" t="s">
        <v>147</v>
      </c>
      <c r="B69" s="375"/>
      <c r="C69" s="696" t="s">
        <v>377</v>
      </c>
      <c r="D69" s="696"/>
      <c r="E69" s="696"/>
      <c r="F69" s="696"/>
      <c r="G69" s="696"/>
      <c r="H69" s="696"/>
      <c r="I69" s="696"/>
      <c r="J69" s="696"/>
      <c r="K69" s="696"/>
      <c r="L69" s="696"/>
      <c r="M69" s="696"/>
      <c r="N69" s="696"/>
      <c r="O69" s="696"/>
      <c r="P69" s="696"/>
      <c r="Q69" s="696"/>
      <c r="R69" s="696"/>
      <c r="S69" s="696"/>
      <c r="T69" s="696"/>
      <c r="U69" s="696"/>
      <c r="V69" s="696"/>
      <c r="W69" s="696"/>
      <c r="X69" s="696"/>
      <c r="Y69" s="696"/>
      <c r="Z69" s="696"/>
    </row>
    <row r="70" spans="1:26" ht="12.95" customHeight="1" x14ac:dyDescent="0.2">
      <c r="C70" s="696"/>
      <c r="D70" s="696"/>
      <c r="E70" s="696"/>
      <c r="F70" s="696"/>
      <c r="G70" s="696"/>
      <c r="H70" s="696"/>
      <c r="I70" s="696"/>
      <c r="J70" s="696"/>
      <c r="K70" s="696"/>
      <c r="L70" s="696"/>
      <c r="M70" s="696"/>
      <c r="N70" s="696"/>
      <c r="O70" s="696"/>
      <c r="P70" s="696"/>
      <c r="Q70" s="696"/>
      <c r="R70" s="696"/>
      <c r="S70" s="696"/>
      <c r="T70" s="696"/>
      <c r="U70" s="696"/>
      <c r="V70" s="696"/>
      <c r="W70" s="696"/>
      <c r="X70" s="696"/>
      <c r="Y70" s="696"/>
      <c r="Z70" s="696"/>
    </row>
  </sheetData>
  <mergeCells count="3">
    <mergeCell ref="C68:Z68"/>
    <mergeCell ref="C67:Z67"/>
    <mergeCell ref="C69:Z70"/>
  </mergeCells>
  <pageMargins left="0.2" right="0.2" top="0.5" bottom="0.5" header="0.25" footer="0.25"/>
  <pageSetup scale="55" orientation="landscape" cellComments="asDisplayed" r:id="rId1"/>
  <headerFooter alignWithMargins="0">
    <oddHeader>&amp;L&amp;"Arial,Bold"&amp;20Investment and Savings Products - Key Statistics
&amp;R&amp;"Arial,Bold"&amp;14PRIMERICA, INC.&amp;"Arial,Regular"&amp;10
&amp;14Financial Supplement</oddHeader>
    <oddFooter>&amp;C&amp;P of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72"/>
  <sheetViews>
    <sheetView zoomScale="70" zoomScaleNormal="70" zoomScaleSheetLayoutView="70" workbookViewId="0"/>
  </sheetViews>
  <sheetFormatPr defaultColWidth="9.140625" defaultRowHeight="12.95" customHeight="1" x14ac:dyDescent="0.2"/>
  <cols>
    <col min="1" max="6" width="2.28515625" style="513" customWidth="1"/>
    <col min="7" max="7" width="32.7109375" style="513" customWidth="1"/>
    <col min="8" max="8" width="2.140625" style="513" customWidth="1"/>
    <col min="9" max="9" width="22.85546875" style="513" customWidth="1"/>
    <col min="10" max="10" width="14" style="513" customWidth="1"/>
    <col min="11" max="11" width="14" style="514" customWidth="1"/>
    <col min="12" max="12" width="12.140625" style="513" customWidth="1"/>
    <col min="13" max="13" width="14.7109375" style="513" customWidth="1"/>
    <col min="14" max="15" width="10.42578125" style="513" customWidth="1"/>
    <col min="16" max="16" width="22.42578125" style="513" customWidth="1"/>
    <col min="17" max="17" width="12" style="513" bestFit="1" customWidth="1"/>
    <col min="18" max="18" width="13" style="513" customWidth="1"/>
    <col min="19" max="19" width="41.140625" style="513" customWidth="1"/>
    <col min="20" max="20" width="19.5703125" style="515" bestFit="1" customWidth="1"/>
    <col min="21" max="21" width="21.7109375" style="513" bestFit="1" customWidth="1"/>
    <col min="22" max="22" width="20.5703125" style="513" bestFit="1" customWidth="1"/>
    <col min="23" max="23" width="19.28515625" style="513" bestFit="1" customWidth="1"/>
    <col min="24" max="24" width="16" style="513" bestFit="1" customWidth="1"/>
    <col min="25" max="25" width="20.7109375" style="513" bestFit="1" customWidth="1"/>
    <col min="26" max="26" width="14" style="513" bestFit="1" customWidth="1"/>
    <col min="27" max="27" width="16.85546875" style="513" bestFit="1" customWidth="1"/>
    <col min="28" max="28" width="9.140625" style="513"/>
    <col min="29" max="29" width="6.85546875" style="513" bestFit="1" customWidth="1"/>
    <col min="30" max="16384" width="9.140625" style="513"/>
  </cols>
  <sheetData>
    <row r="1" spans="1:29" s="487" customFormat="1" ht="8.25" customHeight="1" thickBot="1" x14ac:dyDescent="0.3">
      <c r="A1" s="483"/>
      <c r="B1" s="484"/>
      <c r="C1" s="484"/>
      <c r="D1" s="484"/>
      <c r="E1" s="484"/>
      <c r="F1" s="484"/>
      <c r="G1" s="484"/>
      <c r="H1" s="484"/>
      <c r="I1" s="485"/>
      <c r="J1" s="485"/>
      <c r="K1" s="486"/>
      <c r="M1" s="485"/>
    </row>
    <row r="2" spans="1:29" s="490" customFormat="1" ht="9.75" customHeight="1" thickTop="1" x14ac:dyDescent="0.25">
      <c r="A2" s="488"/>
      <c r="B2" s="489"/>
      <c r="C2" s="489"/>
      <c r="D2" s="489"/>
      <c r="E2" s="489"/>
      <c r="F2" s="489"/>
      <c r="G2" s="489"/>
      <c r="H2" s="489"/>
      <c r="K2" s="491"/>
    </row>
    <row r="3" spans="1:29" s="487" customFormat="1" ht="12.95" customHeight="1" x14ac:dyDescent="0.25">
      <c r="A3" s="483"/>
      <c r="B3" s="484"/>
      <c r="C3" s="484"/>
      <c r="D3" s="484"/>
      <c r="E3" s="484"/>
      <c r="F3" s="484"/>
      <c r="G3" s="484"/>
      <c r="H3" s="484"/>
      <c r="L3" s="492"/>
    </row>
    <row r="4" spans="1:29" s="487" customFormat="1" ht="12.75" customHeight="1" x14ac:dyDescent="0.25">
      <c r="A4" s="493"/>
      <c r="B4" s="484"/>
      <c r="C4" s="484"/>
      <c r="D4" s="484"/>
      <c r="E4" s="484"/>
      <c r="F4" s="484"/>
      <c r="G4" s="484"/>
      <c r="H4" s="484"/>
      <c r="I4" s="494" t="s">
        <v>417</v>
      </c>
      <c r="J4" s="494"/>
      <c r="K4" s="494"/>
      <c r="L4" s="495"/>
      <c r="M4" s="494"/>
      <c r="N4" s="494"/>
      <c r="O4" s="494"/>
      <c r="P4" s="496"/>
    </row>
    <row r="5" spans="1:29" s="497" customFormat="1" ht="15" x14ac:dyDescent="0.25">
      <c r="A5" s="493"/>
      <c r="I5" s="498"/>
      <c r="J5" s="498"/>
      <c r="K5" s="499"/>
      <c r="L5" s="500" t="s">
        <v>94</v>
      </c>
      <c r="M5" s="501"/>
      <c r="N5" s="502" t="s">
        <v>150</v>
      </c>
      <c r="P5" s="503"/>
    </row>
    <row r="6" spans="1:29" s="497" customFormat="1" ht="13.5" customHeight="1" x14ac:dyDescent="0.25">
      <c r="I6" s="504" t="s">
        <v>151</v>
      </c>
      <c r="J6" s="504" t="s">
        <v>152</v>
      </c>
      <c r="K6" s="505" t="s">
        <v>153</v>
      </c>
      <c r="L6" s="504" t="s">
        <v>154</v>
      </c>
      <c r="M6" s="504" t="s">
        <v>152</v>
      </c>
      <c r="N6" s="504" t="s">
        <v>155</v>
      </c>
      <c r="O6" s="504" t="s">
        <v>156</v>
      </c>
      <c r="S6" s="506"/>
      <c r="T6" s="506"/>
      <c r="U6" s="506"/>
      <c r="V6" s="506"/>
      <c r="W6" s="506"/>
      <c r="X6" s="506"/>
      <c r="Y6" s="506"/>
      <c r="Z6" s="506"/>
      <c r="AA6" s="506"/>
      <c r="AB6" s="506"/>
      <c r="AC6" s="506"/>
    </row>
    <row r="7" spans="1:29" s="497" customFormat="1" ht="13.5" customHeight="1" x14ac:dyDescent="0.25">
      <c r="A7" s="493" t="s">
        <v>80</v>
      </c>
      <c r="I7" s="507" t="s">
        <v>157</v>
      </c>
      <c r="J7" s="507" t="s">
        <v>158</v>
      </c>
      <c r="K7" s="508" t="s">
        <v>159</v>
      </c>
      <c r="L7" s="507" t="s">
        <v>160</v>
      </c>
      <c r="M7" s="507" t="s">
        <v>158</v>
      </c>
      <c r="N7" s="507" t="s">
        <v>161</v>
      </c>
      <c r="O7" s="507" t="s">
        <v>95</v>
      </c>
      <c r="S7" s="506"/>
      <c r="T7" s="506"/>
      <c r="U7" s="506"/>
      <c r="V7" s="506"/>
      <c r="W7" s="506"/>
      <c r="X7" s="506"/>
      <c r="Y7" s="506"/>
      <c r="Z7" s="506"/>
      <c r="AA7" s="506"/>
      <c r="AB7" s="506"/>
      <c r="AC7" s="506"/>
    </row>
    <row r="8" spans="1:29" s="511" customFormat="1" ht="20.100000000000001" customHeight="1" x14ac:dyDescent="0.25">
      <c r="A8" s="509" t="s">
        <v>40</v>
      </c>
      <c r="B8" s="510"/>
      <c r="C8" s="510"/>
      <c r="D8" s="510"/>
      <c r="E8" s="510"/>
      <c r="F8" s="510"/>
      <c r="G8" s="510"/>
      <c r="K8" s="512"/>
    </row>
    <row r="9" spans="1:29" ht="12.95" customHeight="1" x14ac:dyDescent="0.2">
      <c r="L9" s="305"/>
      <c r="M9" s="305"/>
    </row>
    <row r="10" spans="1:29" ht="12.75" customHeight="1" x14ac:dyDescent="0.25">
      <c r="A10" s="516" t="s">
        <v>67</v>
      </c>
      <c r="I10" s="346">
        <v>154499.17889000007</v>
      </c>
      <c r="J10" s="346">
        <v>154499.17889000007</v>
      </c>
      <c r="K10" s="346">
        <v>0</v>
      </c>
      <c r="L10" s="359">
        <v>7.3397886428517092E-2</v>
      </c>
      <c r="M10" s="359">
        <v>7.6171989902490869E-2</v>
      </c>
      <c r="N10" s="385"/>
      <c r="O10" s="517"/>
    </row>
    <row r="11" spans="1:29" ht="12.75" customHeight="1" x14ac:dyDescent="0.2">
      <c r="I11" s="272"/>
      <c r="J11" s="272"/>
      <c r="K11" s="272"/>
      <c r="L11" s="386"/>
      <c r="M11" s="386"/>
      <c r="N11" s="517"/>
      <c r="O11" s="517"/>
    </row>
    <row r="12" spans="1:29" ht="12.95" customHeight="1" x14ac:dyDescent="0.25">
      <c r="A12" s="516" t="s">
        <v>38</v>
      </c>
      <c r="I12" s="272"/>
      <c r="J12" s="272"/>
      <c r="K12" s="272"/>
      <c r="L12" s="386"/>
      <c r="M12" s="386"/>
      <c r="N12" s="517"/>
      <c r="O12" s="517"/>
    </row>
    <row r="13" spans="1:29" ht="12.95" customHeight="1" x14ac:dyDescent="0.2">
      <c r="B13" s="518" t="s">
        <v>81</v>
      </c>
      <c r="H13" s="519"/>
      <c r="I13" s="345">
        <v>23012.464249999994</v>
      </c>
      <c r="J13" s="345">
        <v>22214.764370000001</v>
      </c>
      <c r="K13" s="345">
        <v>797.69987999999148</v>
      </c>
      <c r="L13" s="359">
        <v>1.0932500131656184E-2</v>
      </c>
      <c r="M13" s="359">
        <v>1.0952438837766389E-2</v>
      </c>
      <c r="N13" s="387">
        <v>2.322964249300534E-2</v>
      </c>
      <c r="O13" s="388" t="s">
        <v>96</v>
      </c>
      <c r="Q13" s="519"/>
    </row>
    <row r="14" spans="1:29" ht="12.95" customHeight="1" x14ac:dyDescent="0.2">
      <c r="B14" s="518" t="s">
        <v>82</v>
      </c>
      <c r="H14" s="519"/>
      <c r="I14" s="345">
        <v>177655.17040000003</v>
      </c>
      <c r="J14" s="345">
        <v>169903.72421000004</v>
      </c>
      <c r="K14" s="345">
        <v>7751.4461899999978</v>
      </c>
      <c r="L14" s="359">
        <v>8.4398400479314281E-2</v>
      </c>
      <c r="M14" s="359">
        <v>8.3766819072443488E-2</v>
      </c>
      <c r="N14" s="387">
        <v>3.509719894230403E-2</v>
      </c>
      <c r="O14" s="388" t="s">
        <v>133</v>
      </c>
      <c r="Q14" s="418"/>
    </row>
    <row r="15" spans="1:29" ht="12.95" customHeight="1" x14ac:dyDescent="0.2">
      <c r="B15" s="518" t="s">
        <v>83</v>
      </c>
      <c r="H15" s="519"/>
      <c r="I15" s="345">
        <v>3020.1085499999999</v>
      </c>
      <c r="J15" s="345">
        <v>3003.1564499999995</v>
      </c>
      <c r="K15" s="345">
        <v>16.952100000000094</v>
      </c>
      <c r="L15" s="359">
        <v>1.4347588664039303E-3</v>
      </c>
      <c r="M15" s="359">
        <v>1.4806318352531161E-3</v>
      </c>
      <c r="N15" s="387">
        <v>3.0530626424493161E-2</v>
      </c>
      <c r="O15" s="388" t="s">
        <v>284</v>
      </c>
      <c r="Q15" s="418"/>
    </row>
    <row r="16" spans="1:29" ht="12.95" customHeight="1" x14ac:dyDescent="0.25">
      <c r="B16" s="518" t="s">
        <v>66</v>
      </c>
      <c r="C16" s="520"/>
      <c r="G16" s="519"/>
      <c r="H16" s="519"/>
      <c r="I16" s="345">
        <v>1266181.3564300002</v>
      </c>
      <c r="J16" s="345">
        <v>1220075.7297799974</v>
      </c>
      <c r="K16" s="345">
        <v>46105.62665000272</v>
      </c>
      <c r="L16" s="359">
        <v>0.601523057048164</v>
      </c>
      <c r="M16" s="359">
        <v>0.60152809119616213</v>
      </c>
      <c r="N16" s="387">
        <v>4.3496627056932101E-2</v>
      </c>
      <c r="O16" s="388" t="s">
        <v>284</v>
      </c>
      <c r="Q16" s="419"/>
      <c r="R16" s="521"/>
      <c r="S16" s="521"/>
      <c r="T16" s="522"/>
    </row>
    <row r="17" spans="1:20" ht="12.95" customHeight="1" x14ac:dyDescent="0.2">
      <c r="B17" s="523" t="s">
        <v>41</v>
      </c>
      <c r="C17" s="520"/>
      <c r="G17" s="519"/>
      <c r="H17" s="524"/>
      <c r="I17" s="345">
        <v>97934.291050000058</v>
      </c>
      <c r="J17" s="345">
        <v>93711.701530000078</v>
      </c>
      <c r="K17" s="345">
        <v>4222.5895199999813</v>
      </c>
      <c r="L17" s="359">
        <v>4.6525510617481176E-2</v>
      </c>
      <c r="M17" s="359">
        <v>4.6202231196132412E-2</v>
      </c>
      <c r="N17" s="387">
        <v>3.8836792247660949E-2</v>
      </c>
      <c r="O17" s="388" t="s">
        <v>96</v>
      </c>
      <c r="Q17" s="525"/>
      <c r="R17" s="526"/>
      <c r="S17" s="526"/>
      <c r="T17" s="420"/>
    </row>
    <row r="18" spans="1:20" ht="12.95" customHeight="1" x14ac:dyDescent="0.2">
      <c r="B18" s="523" t="s">
        <v>42</v>
      </c>
      <c r="C18" s="520"/>
      <c r="H18" s="524"/>
      <c r="I18" s="345">
        <v>80293.118829999919</v>
      </c>
      <c r="J18" s="345">
        <v>79850.481849999982</v>
      </c>
      <c r="K18" s="345">
        <v>442.63697999994457</v>
      </c>
      <c r="L18" s="359">
        <v>3.814474289428E-2</v>
      </c>
      <c r="M18" s="359">
        <v>3.9368300471795639E-2</v>
      </c>
      <c r="N18" s="387">
        <v>2.5572789370586026E-2</v>
      </c>
      <c r="O18" s="388" t="s">
        <v>97</v>
      </c>
      <c r="R18" s="526"/>
      <c r="S18" s="526"/>
      <c r="T18" s="420"/>
    </row>
    <row r="19" spans="1:20" ht="12.95" customHeight="1" x14ac:dyDescent="0.2">
      <c r="B19" s="518" t="s">
        <v>84</v>
      </c>
      <c r="H19" s="519"/>
      <c r="I19" s="345">
        <v>127660.40798000005</v>
      </c>
      <c r="J19" s="345">
        <v>125096.43387999995</v>
      </c>
      <c r="K19" s="345">
        <v>2563.9741000000981</v>
      </c>
      <c r="L19" s="359">
        <v>6.0647456608156736E-2</v>
      </c>
      <c r="M19" s="359">
        <v>6.1675695410195637E-2</v>
      </c>
      <c r="N19" s="387">
        <v>3.0330507652632285E-2</v>
      </c>
      <c r="O19" s="388" t="s">
        <v>96</v>
      </c>
      <c r="R19" s="526"/>
      <c r="S19" s="526"/>
      <c r="T19" s="420"/>
    </row>
    <row r="20" spans="1:20" ht="12.95" customHeight="1" x14ac:dyDescent="0.2">
      <c r="B20" s="518" t="s">
        <v>85</v>
      </c>
      <c r="H20" s="519"/>
      <c r="I20" s="345">
        <v>120759.04437000002</v>
      </c>
      <c r="J20" s="345">
        <v>117367.11679</v>
      </c>
      <c r="K20" s="345">
        <v>3391.9275800000132</v>
      </c>
      <c r="L20" s="359">
        <v>5.7368835172604368E-2</v>
      </c>
      <c r="M20" s="359">
        <v>5.7864947239476827E-2</v>
      </c>
      <c r="N20" s="387">
        <v>4.7841933320666295E-2</v>
      </c>
      <c r="O20" s="388" t="s">
        <v>99</v>
      </c>
      <c r="R20" s="526"/>
      <c r="S20" s="526"/>
      <c r="T20" s="522"/>
    </row>
    <row r="21" spans="1:20" ht="12.95" customHeight="1" x14ac:dyDescent="0.2">
      <c r="B21" s="518" t="s">
        <v>86</v>
      </c>
      <c r="H21" s="519"/>
      <c r="I21" s="345">
        <v>3804.7744600000001</v>
      </c>
      <c r="J21" s="345">
        <v>3306.2199100000012</v>
      </c>
      <c r="K21" s="345">
        <v>498.55454999999887</v>
      </c>
      <c r="L21" s="359">
        <v>1.8075290343958752E-3</v>
      </c>
      <c r="M21" s="359">
        <v>1.6300497608420282E-3</v>
      </c>
      <c r="N21" s="387">
        <v>0.16978722103604413</v>
      </c>
      <c r="O21" s="388" t="s">
        <v>284</v>
      </c>
      <c r="R21" s="526"/>
      <c r="S21" s="526"/>
      <c r="T21" s="522"/>
    </row>
    <row r="22" spans="1:20" ht="12.75" customHeight="1" x14ac:dyDescent="0.2">
      <c r="B22" s="518" t="s">
        <v>87</v>
      </c>
      <c r="H22" s="519"/>
      <c r="I22" s="345">
        <v>2897.5275999999999</v>
      </c>
      <c r="J22" s="345">
        <v>2595.82852</v>
      </c>
      <c r="K22" s="345">
        <v>301.69908000000009</v>
      </c>
      <c r="L22" s="359">
        <v>1.376524500998516E-3</v>
      </c>
      <c r="M22" s="359">
        <v>1.2798088975917257E-3</v>
      </c>
      <c r="N22" s="387">
        <v>4.9397852722270666E-2</v>
      </c>
      <c r="O22" s="388" t="s">
        <v>99</v>
      </c>
      <c r="R22" s="526"/>
      <c r="S22" s="526"/>
      <c r="T22" s="522"/>
    </row>
    <row r="23" spans="1:20" ht="12.95" customHeight="1" x14ac:dyDescent="0.2">
      <c r="G23" s="520" t="s">
        <v>89</v>
      </c>
      <c r="I23" s="389">
        <v>1903218.2639200001</v>
      </c>
      <c r="J23" s="389">
        <v>1837125.1572899972</v>
      </c>
      <c r="K23" s="389">
        <v>66093.106630002745</v>
      </c>
      <c r="L23" s="390">
        <v>0.90415931535345517</v>
      </c>
      <c r="M23" s="390">
        <v>0.90574901391765938</v>
      </c>
      <c r="N23" s="391">
        <v>4.1053493059547044E-2</v>
      </c>
      <c r="O23" s="392" t="s">
        <v>132</v>
      </c>
    </row>
    <row r="24" spans="1:20" ht="12.95" customHeight="1" x14ac:dyDescent="0.2">
      <c r="I24" s="393"/>
      <c r="J24" s="349"/>
      <c r="K24" s="394"/>
      <c r="L24" s="395"/>
      <c r="M24" s="395"/>
      <c r="N24" s="527"/>
      <c r="O24" s="528"/>
    </row>
    <row r="25" spans="1:20" ht="12.95" customHeight="1" x14ac:dyDescent="0.25">
      <c r="A25" s="516" t="s">
        <v>39</v>
      </c>
      <c r="I25" s="394"/>
      <c r="J25" s="394"/>
      <c r="K25" s="394"/>
      <c r="L25" s="395"/>
      <c r="M25" s="395"/>
      <c r="N25" s="528"/>
      <c r="O25" s="528"/>
      <c r="P25" s="529"/>
    </row>
    <row r="26" spans="1:20" ht="12.95" customHeight="1" x14ac:dyDescent="0.2">
      <c r="B26" s="518" t="s">
        <v>90</v>
      </c>
      <c r="H26" s="519"/>
      <c r="I26" s="345">
        <v>18230.10757</v>
      </c>
      <c r="J26" s="345">
        <v>15971.70182</v>
      </c>
      <c r="K26" s="345">
        <v>2258.4057499999999</v>
      </c>
      <c r="L26" s="359">
        <v>8.6605524399296554E-3</v>
      </c>
      <c r="M26" s="359">
        <v>7.8744516216802951E-3</v>
      </c>
      <c r="N26" s="528"/>
      <c r="O26" s="528"/>
      <c r="P26" s="306"/>
    </row>
    <row r="27" spans="1:20" ht="12.95" customHeight="1" x14ac:dyDescent="0.2">
      <c r="B27" s="518" t="s">
        <v>91</v>
      </c>
      <c r="H27" s="519"/>
      <c r="I27" s="345">
        <v>15800.734709999999</v>
      </c>
      <c r="J27" s="345">
        <v>9872.4643000000015</v>
      </c>
      <c r="K27" s="345">
        <v>5928.2704099999974</v>
      </c>
      <c r="L27" s="359">
        <v>7.506433575332528E-3</v>
      </c>
      <c r="M27" s="359">
        <v>4.8673737710134522E-3</v>
      </c>
      <c r="N27" s="528"/>
      <c r="O27" s="530"/>
      <c r="P27" s="306"/>
    </row>
    <row r="28" spans="1:20" ht="12.95" customHeight="1" x14ac:dyDescent="0.2">
      <c r="B28" s="523" t="s">
        <v>162</v>
      </c>
      <c r="H28" s="524"/>
      <c r="I28" s="345">
        <v>8711.4051500000132</v>
      </c>
      <c r="J28" s="345">
        <v>6326.0678899999984</v>
      </c>
      <c r="K28" s="345">
        <v>2385.3372600000148</v>
      </c>
      <c r="L28" s="359">
        <v>4.1385154112422154E-3</v>
      </c>
      <c r="M28" s="359">
        <v>3.1189109411554321E-3</v>
      </c>
      <c r="N28" s="528"/>
      <c r="O28" s="528"/>
      <c r="P28" s="306"/>
    </row>
    <row r="29" spans="1:20" ht="12.95" customHeight="1" x14ac:dyDescent="0.2">
      <c r="B29" s="518" t="s">
        <v>58</v>
      </c>
      <c r="H29" s="519"/>
      <c r="I29" s="345">
        <v>4499.2828099999997</v>
      </c>
      <c r="J29" s="345">
        <v>4499.2828099999997</v>
      </c>
      <c r="K29" s="345"/>
      <c r="L29" s="359">
        <v>2.137468172826533E-3</v>
      </c>
      <c r="M29" s="359">
        <v>2.2182598460007293E-3</v>
      </c>
      <c r="N29" s="528"/>
      <c r="O29" s="528"/>
      <c r="P29" s="306"/>
    </row>
    <row r="30" spans="1:20" ht="12.95" customHeight="1" x14ac:dyDescent="0.2">
      <c r="G30" s="520" t="s">
        <v>92</v>
      </c>
      <c r="I30" s="389">
        <v>47241.530240000007</v>
      </c>
      <c r="J30" s="389">
        <v>36669.516819999997</v>
      </c>
      <c r="K30" s="389">
        <v>10572.013420000012</v>
      </c>
      <c r="L30" s="390">
        <v>2.2442969599330932E-2</v>
      </c>
      <c r="M30" s="390">
        <v>1.8078996179849906E-2</v>
      </c>
      <c r="N30" s="528"/>
      <c r="O30" s="528"/>
      <c r="P30" s="306"/>
    </row>
    <row r="31" spans="1:20" ht="12.95" customHeight="1" x14ac:dyDescent="0.2">
      <c r="I31" s="354"/>
      <c r="J31" s="354"/>
      <c r="K31" s="396"/>
      <c r="L31" s="397"/>
      <c r="M31" s="397"/>
      <c r="N31" s="528"/>
      <c r="O31" s="528"/>
      <c r="P31" s="306"/>
    </row>
    <row r="32" spans="1:20" ht="15" thickBot="1" x14ac:dyDescent="0.25">
      <c r="G32" s="520" t="s">
        <v>220</v>
      </c>
      <c r="I32" s="344">
        <v>2104958.9730500001</v>
      </c>
      <c r="J32" s="344">
        <v>2028293.8529999973</v>
      </c>
      <c r="K32" s="344">
        <v>76665.120050002763</v>
      </c>
      <c r="L32" s="398">
        <v>1.0000001713813031</v>
      </c>
      <c r="M32" s="398">
        <v>1.0000000000000002</v>
      </c>
      <c r="N32" s="528"/>
      <c r="O32" s="528"/>
    </row>
    <row r="33" spans="1:18" ht="12.95" customHeight="1" thickTop="1" x14ac:dyDescent="0.25">
      <c r="I33" s="291"/>
      <c r="J33" s="290"/>
      <c r="K33" s="103"/>
      <c r="P33" s="531"/>
      <c r="Q33" s="504"/>
    </row>
    <row r="34" spans="1:18" s="511" customFormat="1" ht="20.100000000000001" customHeight="1" x14ac:dyDescent="0.25">
      <c r="A34" s="509" t="s">
        <v>163</v>
      </c>
      <c r="B34" s="510"/>
      <c r="C34" s="510"/>
      <c r="D34" s="510"/>
      <c r="E34" s="510"/>
      <c r="F34" s="510"/>
      <c r="G34" s="510"/>
      <c r="I34" s="532"/>
      <c r="J34" s="532"/>
      <c r="K34" s="533"/>
      <c r="P34" s="534"/>
      <c r="Q34" s="535"/>
      <c r="R34" s="513"/>
    </row>
    <row r="35" spans="1:18" ht="12.95" customHeight="1" x14ac:dyDescent="0.2">
      <c r="H35" s="536"/>
      <c r="I35" s="102"/>
      <c r="J35" s="102"/>
      <c r="K35" s="104"/>
      <c r="L35" s="305"/>
      <c r="M35" s="305"/>
      <c r="P35" s="531"/>
      <c r="Q35" s="531"/>
    </row>
    <row r="36" spans="1:18" ht="12.95" customHeight="1" x14ac:dyDescent="0.2">
      <c r="B36" s="518" t="s">
        <v>277</v>
      </c>
      <c r="H36" s="536"/>
      <c r="I36" s="304">
        <v>142646.04066000003</v>
      </c>
      <c r="J36" s="304">
        <v>137387.44718999992</v>
      </c>
      <c r="K36" s="304">
        <v>5258.593470000118</v>
      </c>
      <c r="L36" s="48">
        <v>0.11265845918170105</v>
      </c>
      <c r="M36" s="48">
        <v>0.11260567179282649</v>
      </c>
      <c r="P36" s="537"/>
      <c r="Q36" s="20"/>
    </row>
    <row r="37" spans="1:18" ht="12.95" customHeight="1" x14ac:dyDescent="0.2">
      <c r="B37" s="518" t="s">
        <v>106</v>
      </c>
      <c r="H37" s="536"/>
      <c r="I37" s="303">
        <v>141070.37360000005</v>
      </c>
      <c r="J37" s="303">
        <v>136060.60696999999</v>
      </c>
      <c r="K37" s="303">
        <v>5009.7666300000546</v>
      </c>
      <c r="L37" s="48">
        <v>0.11141403471438574</v>
      </c>
      <c r="M37" s="48">
        <v>0.11151816534743628</v>
      </c>
    </row>
    <row r="38" spans="1:18" ht="12.95" customHeight="1" x14ac:dyDescent="0.2">
      <c r="B38" s="518" t="s">
        <v>279</v>
      </c>
      <c r="H38" s="536"/>
      <c r="I38" s="303">
        <v>140404.51093000005</v>
      </c>
      <c r="J38" s="303">
        <v>136064.85248000003</v>
      </c>
      <c r="K38" s="303">
        <v>4339.6584500000181</v>
      </c>
      <c r="L38" s="48">
        <v>0.11088815217266405</v>
      </c>
      <c r="M38" s="48">
        <v>0.11152164505766771</v>
      </c>
      <c r="P38" s="538"/>
      <c r="Q38" s="20"/>
    </row>
    <row r="39" spans="1:18" ht="12.95" customHeight="1" x14ac:dyDescent="0.2">
      <c r="B39" s="518" t="s">
        <v>100</v>
      </c>
      <c r="H39" s="536"/>
      <c r="I39" s="303">
        <v>137737.72624000005</v>
      </c>
      <c r="J39" s="303">
        <v>134222.95908999996</v>
      </c>
      <c r="K39" s="303">
        <v>3514.7671500000656</v>
      </c>
      <c r="L39" s="48">
        <v>0.10878198888376601</v>
      </c>
      <c r="M39" s="48">
        <v>0.11001199008704372</v>
      </c>
      <c r="P39" s="531"/>
      <c r="Q39" s="20"/>
    </row>
    <row r="40" spans="1:18" ht="12.95" customHeight="1" x14ac:dyDescent="0.2">
      <c r="B40" s="518" t="s">
        <v>110</v>
      </c>
      <c r="C40" s="539"/>
      <c r="H40" s="536"/>
      <c r="I40" s="303">
        <v>109101.13002999997</v>
      </c>
      <c r="J40" s="303">
        <v>105416.47609000003</v>
      </c>
      <c r="K40" s="303">
        <v>3684.6539399999529</v>
      </c>
      <c r="L40" s="48">
        <v>8.6165484490792657E-2</v>
      </c>
      <c r="M40" s="48">
        <v>8.6401584358217168E-2</v>
      </c>
      <c r="P40" s="531"/>
      <c r="Q40" s="20"/>
    </row>
    <row r="41" spans="1:18" ht="12.95" customHeight="1" x14ac:dyDescent="0.2">
      <c r="B41" s="518" t="s">
        <v>112</v>
      </c>
      <c r="H41" s="536"/>
      <c r="I41" s="303">
        <v>102398.56565000002</v>
      </c>
      <c r="J41" s="303">
        <v>98991.899560000049</v>
      </c>
      <c r="K41" s="303">
        <v>3406.6660899999738</v>
      </c>
      <c r="L41" s="48">
        <v>8.0871958136165351E-2</v>
      </c>
      <c r="M41" s="48">
        <v>8.1135864884264164E-2</v>
      </c>
    </row>
    <row r="42" spans="1:18" ht="12.95" customHeight="1" x14ac:dyDescent="0.2">
      <c r="B42" s="518" t="s">
        <v>103</v>
      </c>
      <c r="H42" s="536"/>
      <c r="I42" s="303">
        <v>89887.44862000001</v>
      </c>
      <c r="J42" s="303">
        <v>85516.432890000011</v>
      </c>
      <c r="K42" s="303">
        <v>4371.0157299999892</v>
      </c>
      <c r="L42" s="48">
        <v>7.0990974684256747E-2</v>
      </c>
      <c r="M42" s="48">
        <v>7.0091085989736124E-2</v>
      </c>
      <c r="P42" s="531"/>
      <c r="Q42" s="531"/>
    </row>
    <row r="43" spans="1:18" ht="12.95" customHeight="1" x14ac:dyDescent="0.2">
      <c r="B43" s="518" t="s">
        <v>102</v>
      </c>
      <c r="H43" s="536"/>
      <c r="I43" s="303">
        <v>83811.263739999995</v>
      </c>
      <c r="J43" s="303">
        <v>80232.115380000003</v>
      </c>
      <c r="K43" s="303">
        <v>3579.1483599999847</v>
      </c>
      <c r="L43" s="48">
        <v>6.6192148000272219E-2</v>
      </c>
      <c r="M43" s="48">
        <v>6.5759947043998013E-2</v>
      </c>
    </row>
    <row r="44" spans="1:18" ht="12.95" customHeight="1" x14ac:dyDescent="0.2">
      <c r="B44" s="518" t="s">
        <v>101</v>
      </c>
      <c r="H44" s="536"/>
      <c r="I44" s="303">
        <v>78352.136140000002</v>
      </c>
      <c r="J44" s="303">
        <v>75178.090290000007</v>
      </c>
      <c r="K44" s="303">
        <v>3174.0458499999941</v>
      </c>
      <c r="L44" s="48">
        <v>6.1880658518708526E-2</v>
      </c>
      <c r="M44" s="48">
        <v>6.1617560660399244E-2</v>
      </c>
      <c r="P44" s="531"/>
      <c r="Q44" s="20"/>
    </row>
    <row r="45" spans="1:18" ht="12.95" customHeight="1" x14ac:dyDescent="0.2">
      <c r="B45" s="518" t="s">
        <v>105</v>
      </c>
      <c r="H45" s="536"/>
      <c r="I45" s="303">
        <v>75715.097220000011</v>
      </c>
      <c r="J45" s="303">
        <v>71785.582829999999</v>
      </c>
      <c r="K45" s="303">
        <v>3929.5143900000153</v>
      </c>
      <c r="L45" s="48">
        <v>5.9797987733351897E-2</v>
      </c>
      <c r="M45" s="48">
        <v>5.883698944076541E-2</v>
      </c>
      <c r="P45" s="531"/>
      <c r="Q45" s="20"/>
    </row>
    <row r="46" spans="1:18" ht="12.95" customHeight="1" x14ac:dyDescent="0.2">
      <c r="B46" s="518" t="s">
        <v>104</v>
      </c>
      <c r="H46" s="536"/>
      <c r="I46" s="303">
        <v>56620.561920000007</v>
      </c>
      <c r="J46" s="303">
        <v>54558.789059999996</v>
      </c>
      <c r="K46" s="303">
        <v>2061.7728600000141</v>
      </c>
      <c r="L46" s="48">
        <v>4.4717576698208347E-2</v>
      </c>
      <c r="M46" s="48">
        <v>4.4717543123194384E-2</v>
      </c>
      <c r="P46" s="538"/>
      <c r="Q46" s="20"/>
    </row>
    <row r="47" spans="1:18" ht="12.95" customHeight="1" x14ac:dyDescent="0.2">
      <c r="B47" s="518" t="s">
        <v>113</v>
      </c>
      <c r="H47" s="536"/>
      <c r="I47" s="303">
        <v>46118.043680000017</v>
      </c>
      <c r="J47" s="303">
        <v>44854.094030000022</v>
      </c>
      <c r="K47" s="303">
        <v>1263.9496499999912</v>
      </c>
      <c r="L47" s="48">
        <v>3.6422936924320144E-2</v>
      </c>
      <c r="M47" s="48">
        <v>3.6763368809973766E-2</v>
      </c>
    </row>
    <row r="48" spans="1:18" ht="12.95" customHeight="1" x14ac:dyDescent="0.2">
      <c r="A48" s="520"/>
      <c r="B48" s="518" t="s">
        <v>418</v>
      </c>
      <c r="H48" s="536"/>
      <c r="I48" s="303">
        <v>31536.672999999995</v>
      </c>
      <c r="J48" s="303">
        <v>29988.85509999999</v>
      </c>
      <c r="K48" s="303">
        <v>1547.8179000000059</v>
      </c>
      <c r="L48" s="48">
        <v>2.4906916248488831E-2</v>
      </c>
      <c r="M48" s="48">
        <v>2.4579503032494128E-2</v>
      </c>
    </row>
    <row r="49" spans="1:17" ht="12.95" customHeight="1" x14ac:dyDescent="0.2">
      <c r="B49" s="518" t="s">
        <v>109</v>
      </c>
      <c r="H49" s="536"/>
      <c r="I49" s="303">
        <v>12206.829949999999</v>
      </c>
      <c r="J49" s="303">
        <v>11745.498579999998</v>
      </c>
      <c r="K49" s="303">
        <v>461.33137000000102</v>
      </c>
      <c r="L49" s="48">
        <v>9.6406647341713923E-3</v>
      </c>
      <c r="M49" s="48">
        <v>9.6268602786795127E-3</v>
      </c>
    </row>
    <row r="50" spans="1:17" ht="12.95" customHeight="1" x14ac:dyDescent="0.2">
      <c r="B50" s="518" t="s">
        <v>111</v>
      </c>
      <c r="H50" s="536"/>
      <c r="I50" s="303">
        <v>8451.121149999999</v>
      </c>
      <c r="J50" s="303">
        <v>8087.5783999999994</v>
      </c>
      <c r="K50" s="303">
        <v>363.54274999999905</v>
      </c>
      <c r="L50" s="48">
        <v>6.6744950137537524E-3</v>
      </c>
      <c r="M50" s="48">
        <v>6.6287511525684774E-3</v>
      </c>
    </row>
    <row r="51" spans="1:17" ht="12.95" customHeight="1" x14ac:dyDescent="0.2">
      <c r="B51" s="518" t="s">
        <v>108</v>
      </c>
      <c r="H51" s="536"/>
      <c r="I51" s="303">
        <v>6122.8983499999995</v>
      </c>
      <c r="J51" s="303">
        <v>6098.167550000001</v>
      </c>
      <c r="K51" s="303">
        <v>24.730799999998883</v>
      </c>
      <c r="L51" s="48">
        <v>4.8357198744921658E-3</v>
      </c>
      <c r="M51" s="48">
        <v>4.9981877363461718E-3</v>
      </c>
      <c r="P51" s="531"/>
      <c r="Q51" s="20"/>
    </row>
    <row r="52" spans="1:17" ht="12.95" customHeight="1" x14ac:dyDescent="0.2">
      <c r="B52" s="518" t="s">
        <v>107</v>
      </c>
      <c r="C52" s="539"/>
      <c r="H52" s="536"/>
      <c r="I52" s="303">
        <v>2967.69355</v>
      </c>
      <c r="J52" s="303">
        <v>2889.0294199999998</v>
      </c>
      <c r="K52" s="303">
        <v>78.664129999999886</v>
      </c>
      <c r="L52" s="48">
        <v>2.3438139686145876E-3</v>
      </c>
      <c r="M52" s="48">
        <v>2.3679099169696136E-3</v>
      </c>
    </row>
    <row r="53" spans="1:17" ht="12.95" customHeight="1" x14ac:dyDescent="0.2">
      <c r="B53" s="518" t="s">
        <v>348</v>
      </c>
      <c r="H53" s="536"/>
      <c r="I53" s="303">
        <v>1033.242</v>
      </c>
      <c r="J53" s="303">
        <v>997.2548700000001</v>
      </c>
      <c r="K53" s="303">
        <v>35.987129999999887</v>
      </c>
      <c r="L53" s="48">
        <v>8.1603002188661755E-4</v>
      </c>
      <c r="M53" s="48">
        <v>8.1737128741985712E-4</v>
      </c>
    </row>
    <row r="54" spans="1:17" ht="15" thickBot="1" x14ac:dyDescent="0.25">
      <c r="G54" s="520" t="s">
        <v>13</v>
      </c>
      <c r="H54" s="540"/>
      <c r="I54" s="406">
        <v>1266181.3564300002</v>
      </c>
      <c r="J54" s="406">
        <v>1220075.7297800002</v>
      </c>
      <c r="K54" s="406">
        <v>46105.626650000173</v>
      </c>
      <c r="L54" s="300">
        <v>0.99999999999999989</v>
      </c>
      <c r="M54" s="300">
        <v>1</v>
      </c>
      <c r="O54" s="541"/>
    </row>
    <row r="55" spans="1:17" ht="9.75" customHeight="1" thickTop="1" x14ac:dyDescent="0.2">
      <c r="H55" s="540"/>
      <c r="I55" s="105"/>
      <c r="J55" s="105"/>
      <c r="K55" s="103"/>
    </row>
    <row r="56" spans="1:17" s="511" customFormat="1" ht="20.100000000000001" customHeight="1" x14ac:dyDescent="0.2">
      <c r="A56" s="697" t="s">
        <v>14</v>
      </c>
      <c r="B56" s="698"/>
      <c r="C56" s="698"/>
      <c r="D56" s="698"/>
      <c r="E56" s="698"/>
      <c r="F56" s="698"/>
      <c r="G56" s="698"/>
      <c r="K56" s="512"/>
    </row>
    <row r="57" spans="1:17" ht="12.95" customHeight="1" x14ac:dyDescent="0.2">
      <c r="A57" s="698"/>
      <c r="B57" s="698"/>
      <c r="C57" s="698"/>
      <c r="D57" s="698"/>
      <c r="E57" s="698"/>
      <c r="F57" s="698"/>
      <c r="G57" s="698"/>
    </row>
    <row r="58" spans="1:17" ht="12.95" customHeight="1" x14ac:dyDescent="0.2">
      <c r="A58" s="542"/>
      <c r="B58" s="542"/>
      <c r="C58" s="542"/>
      <c r="D58" s="542"/>
      <c r="E58" s="542"/>
      <c r="F58" s="542"/>
      <c r="G58" s="542"/>
    </row>
    <row r="59" spans="1:17" ht="12.95" customHeight="1" x14ac:dyDescent="0.2">
      <c r="A59" s="520" t="s">
        <v>221</v>
      </c>
      <c r="Q59" s="543"/>
    </row>
    <row r="60" spans="1:17" ht="12.95" customHeight="1" x14ac:dyDescent="0.2">
      <c r="C60" s="513" t="s">
        <v>127</v>
      </c>
      <c r="I60" s="304">
        <v>196877.4660999999</v>
      </c>
      <c r="J60" s="304">
        <v>194667.73108999999</v>
      </c>
      <c r="K60" s="304">
        <v>2209.7350099999167</v>
      </c>
      <c r="L60" s="446">
        <v>0.10344450231078463</v>
      </c>
      <c r="M60" s="446">
        <v>0.105963238442154</v>
      </c>
      <c r="N60" s="447">
        <v>3.9609236628728457E-2</v>
      </c>
      <c r="O60" s="544"/>
      <c r="P60" s="545"/>
      <c r="Q60" s="546"/>
    </row>
    <row r="61" spans="1:17" ht="12.95" customHeight="1" x14ac:dyDescent="0.2">
      <c r="C61" s="513" t="s">
        <v>128</v>
      </c>
      <c r="I61" s="303">
        <v>222656.15231</v>
      </c>
      <c r="J61" s="303">
        <v>213676.67670000019</v>
      </c>
      <c r="K61" s="303">
        <v>8979.4756099998194</v>
      </c>
      <c r="L61" s="446">
        <v>0.11698928942148865</v>
      </c>
      <c r="M61" s="446">
        <v>0.11631035362620649</v>
      </c>
      <c r="N61" s="447">
        <v>5.0449252197481149E-2</v>
      </c>
      <c r="O61" s="544"/>
      <c r="P61" s="545"/>
      <c r="Q61" s="546"/>
    </row>
    <row r="62" spans="1:17" ht="12.95" customHeight="1" x14ac:dyDescent="0.2">
      <c r="C62" s="513" t="s">
        <v>166</v>
      </c>
      <c r="I62" s="303">
        <v>740282.54387999966</v>
      </c>
      <c r="J62" s="303">
        <v>711673.42667000007</v>
      </c>
      <c r="K62" s="303">
        <v>28609.117209999589</v>
      </c>
      <c r="L62" s="446">
        <v>0.38896355605334654</v>
      </c>
      <c r="M62" s="446">
        <v>0.38738429107345701</v>
      </c>
      <c r="N62" s="447">
        <v>3.9912905169934891E-2</v>
      </c>
      <c r="O62" s="544"/>
      <c r="P62" s="545"/>
      <c r="Q62" s="546"/>
    </row>
    <row r="63" spans="1:17" ht="12.95" customHeight="1" x14ac:dyDescent="0.2">
      <c r="C63" s="513" t="s">
        <v>167</v>
      </c>
      <c r="I63" s="303">
        <v>690067.93262000009</v>
      </c>
      <c r="J63" s="303">
        <v>669401.02280000004</v>
      </c>
      <c r="K63" s="303">
        <v>20666.909820000059</v>
      </c>
      <c r="L63" s="446">
        <v>0.36257950320353094</v>
      </c>
      <c r="M63" s="446">
        <v>0.36437420724642078</v>
      </c>
      <c r="N63" s="447">
        <v>3.9341212036984999E-2</v>
      </c>
      <c r="O63" s="544"/>
      <c r="P63" s="545"/>
      <c r="Q63" s="546"/>
    </row>
    <row r="64" spans="1:17" ht="12.95" customHeight="1" x14ac:dyDescent="0.2">
      <c r="C64" s="513" t="s">
        <v>129</v>
      </c>
      <c r="I64" s="303">
        <v>53334.169010000012</v>
      </c>
      <c r="J64" s="197">
        <v>47706.300030000006</v>
      </c>
      <c r="K64" s="197">
        <v>5627.8689800000066</v>
      </c>
      <c r="L64" s="446">
        <v>2.8023149010849277E-2</v>
      </c>
      <c r="M64" s="446">
        <v>2.596790961176158E-2</v>
      </c>
      <c r="N64" s="447">
        <v>4.5904514713483495E-2</v>
      </c>
      <c r="O64" s="547"/>
      <c r="P64" s="545"/>
      <c r="Q64" s="546"/>
    </row>
    <row r="65" spans="1:24" ht="15" thickBot="1" x14ac:dyDescent="0.25">
      <c r="G65" s="520" t="s">
        <v>89</v>
      </c>
      <c r="I65" s="406">
        <v>1903218.2639199996</v>
      </c>
      <c r="J65" s="406">
        <v>1837125.1572900005</v>
      </c>
      <c r="K65" s="406">
        <v>66093.106629999122</v>
      </c>
      <c r="L65" s="448">
        <v>1</v>
      </c>
      <c r="M65" s="448">
        <v>1</v>
      </c>
      <c r="N65" s="449">
        <v>4.0953493059546972E-2</v>
      </c>
      <c r="O65" s="546"/>
      <c r="P65" s="548"/>
      <c r="Q65" s="519"/>
    </row>
    <row r="66" spans="1:24" ht="12.95" customHeight="1" thickTop="1" x14ac:dyDescent="0.2">
      <c r="I66" s="105"/>
      <c r="J66" s="105"/>
    </row>
    <row r="67" spans="1:24" ht="15.75" x14ac:dyDescent="0.25">
      <c r="A67" s="509" t="s">
        <v>168</v>
      </c>
      <c r="B67" s="510"/>
      <c r="C67" s="510"/>
      <c r="D67" s="510"/>
      <c r="E67" s="510"/>
      <c r="F67" s="510"/>
      <c r="G67" s="510"/>
    </row>
    <row r="68" spans="1:24" ht="5.25" customHeight="1" x14ac:dyDescent="0.2">
      <c r="I68" s="549"/>
    </row>
    <row r="69" spans="1:24" ht="12.95" customHeight="1" x14ac:dyDescent="0.2">
      <c r="A69" s="520" t="s">
        <v>222</v>
      </c>
      <c r="I69" s="550">
        <v>3.8354803759414753</v>
      </c>
      <c r="J69" s="513" t="s">
        <v>169</v>
      </c>
    </row>
    <row r="70" spans="1:24" s="515" customFormat="1" ht="12.95" customHeight="1" x14ac:dyDescent="0.2">
      <c r="I70" s="551"/>
      <c r="K70" s="552"/>
    </row>
    <row r="71" spans="1:24" ht="14.25" customHeight="1" x14ac:dyDescent="0.2">
      <c r="A71" s="515"/>
      <c r="B71" s="553"/>
      <c r="C71" s="515"/>
      <c r="D71" s="515"/>
      <c r="E71" s="554"/>
      <c r="F71" s="553"/>
      <c r="G71" s="515" t="s">
        <v>314</v>
      </c>
      <c r="H71" s="515"/>
      <c r="I71" s="20"/>
      <c r="J71" s="20"/>
      <c r="K71" s="20"/>
      <c r="L71" s="20"/>
      <c r="M71" s="20"/>
      <c r="N71" s="20"/>
      <c r="O71" s="20"/>
      <c r="P71" s="20"/>
      <c r="Q71" s="555"/>
      <c r="R71" s="555"/>
      <c r="S71" s="555"/>
      <c r="T71" s="555"/>
      <c r="U71" s="555"/>
      <c r="V71" s="555"/>
      <c r="W71" s="555"/>
      <c r="X71" s="555"/>
    </row>
    <row r="72" spans="1:24" ht="14.25" customHeight="1" x14ac:dyDescent="0.2">
      <c r="A72" s="556"/>
      <c r="B72" s="557"/>
      <c r="C72" s="699"/>
      <c r="D72" s="700"/>
      <c r="E72" s="700"/>
      <c r="F72" s="700"/>
      <c r="G72" s="700"/>
      <c r="H72" s="700"/>
      <c r="I72" s="700"/>
      <c r="J72" s="700"/>
      <c r="K72" s="700"/>
      <c r="L72" s="700"/>
      <c r="M72" s="700"/>
      <c r="N72" s="700"/>
      <c r="O72" s="700"/>
      <c r="P72" s="700"/>
      <c r="Q72" s="700"/>
      <c r="R72" s="700"/>
      <c r="S72" s="700"/>
      <c r="T72" s="700"/>
      <c r="U72" s="700"/>
      <c r="V72" s="700"/>
      <c r="W72" s="558"/>
      <c r="X72" s="558"/>
    </row>
  </sheetData>
  <mergeCells count="2">
    <mergeCell ref="A56:G57"/>
    <mergeCell ref="C72:V72"/>
  </mergeCells>
  <pageMargins left="0.25" right="0.25" top="0.5" bottom="0.5" header="0.25" footer="0.25"/>
  <pageSetup scale="58" fitToHeight="3" orientation="landscape" r:id="rId1"/>
  <headerFooter alignWithMargins="0">
    <oddHeader>&amp;L&amp;"Arial,Bold"&amp;20Investment Portfolio - Summary of Holdings&amp;R&amp;"Arial,Bold"&amp;14PRIMERICA, INC.
&amp;"Arial,Regular"Financial Supplement</oddHeader>
    <oddFooter>&amp;C&amp;P of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75"/>
  <sheetViews>
    <sheetView zoomScale="70" zoomScaleNormal="70" zoomScaleSheetLayoutView="70" workbookViewId="0"/>
  </sheetViews>
  <sheetFormatPr defaultColWidth="9.140625" defaultRowHeight="12.95" customHeight="1" x14ac:dyDescent="0.2"/>
  <cols>
    <col min="1" max="6" width="2.140625" style="513" customWidth="1"/>
    <col min="7" max="7" width="35.140625" style="513" customWidth="1"/>
    <col min="8" max="8" width="1.42578125" style="573" customWidth="1"/>
    <col min="9" max="9" width="14.5703125" style="513" customWidth="1"/>
    <col min="10" max="10" width="8.5703125" style="513" customWidth="1"/>
    <col min="11" max="11" width="4.28515625" style="278" customWidth="1"/>
    <col min="12" max="12" width="8" style="559" customWidth="1"/>
    <col min="13" max="18" width="2.140625" style="513" customWidth="1"/>
    <col min="19" max="19" width="31.7109375" style="513" customWidth="1"/>
    <col min="20" max="20" width="4.7109375" style="575" customWidth="1"/>
    <col min="21" max="21" width="14.5703125" style="513" customWidth="1"/>
    <col min="22" max="22" width="8.5703125" style="513" customWidth="1"/>
    <col min="23" max="23" width="81.85546875" style="513" customWidth="1"/>
  </cols>
  <sheetData>
    <row r="1" spans="1:23" ht="12.75" customHeight="1" thickBot="1" x14ac:dyDescent="0.3">
      <c r="A1" s="483"/>
      <c r="B1" s="484"/>
      <c r="C1" s="484"/>
      <c r="D1" s="484"/>
      <c r="E1" s="484"/>
      <c r="F1" s="484"/>
      <c r="G1" s="484"/>
      <c r="H1" s="560"/>
      <c r="I1" s="484"/>
      <c r="J1" s="485"/>
      <c r="K1" s="328"/>
      <c r="L1" s="487"/>
      <c r="M1" s="485"/>
      <c r="N1" s="487"/>
      <c r="O1" s="487"/>
      <c r="P1" s="487"/>
      <c r="Q1" s="487"/>
      <c r="R1" s="487"/>
      <c r="S1" s="487"/>
      <c r="T1" s="561"/>
      <c r="U1" s="487"/>
      <c r="V1" s="487"/>
      <c r="W1" s="487"/>
    </row>
    <row r="2" spans="1:23" ht="8.25" customHeight="1" thickTop="1" x14ac:dyDescent="0.25">
      <c r="A2" s="488"/>
      <c r="B2" s="489"/>
      <c r="C2" s="489"/>
      <c r="D2" s="489"/>
      <c r="E2" s="489"/>
      <c r="F2" s="489"/>
      <c r="G2" s="489"/>
      <c r="H2" s="562"/>
      <c r="I2" s="489"/>
      <c r="J2" s="490"/>
      <c r="K2" s="327"/>
      <c r="L2" s="563"/>
      <c r="M2" s="490"/>
      <c r="N2" s="490"/>
      <c r="O2" s="490"/>
      <c r="P2" s="490"/>
      <c r="Q2" s="490"/>
      <c r="R2" s="490"/>
      <c r="S2" s="490"/>
      <c r="T2" s="564"/>
      <c r="U2" s="490"/>
      <c r="V2" s="490"/>
      <c r="W2" s="490"/>
    </row>
    <row r="3" spans="1:23" ht="7.5" customHeight="1" x14ac:dyDescent="0.25">
      <c r="A3" s="565"/>
      <c r="B3" s="566"/>
      <c r="C3" s="497"/>
      <c r="D3" s="497"/>
      <c r="E3" s="497"/>
      <c r="F3" s="497"/>
      <c r="G3" s="497"/>
      <c r="H3" s="567"/>
      <c r="I3" s="568"/>
      <c r="J3" s="568"/>
      <c r="K3" s="326"/>
      <c r="L3" s="568"/>
      <c r="M3" s="497"/>
      <c r="N3" s="497"/>
      <c r="O3" s="497"/>
      <c r="P3" s="497"/>
      <c r="Q3" s="497"/>
      <c r="R3" s="497"/>
      <c r="S3" s="497"/>
      <c r="T3" s="569"/>
      <c r="U3" s="497"/>
      <c r="V3" s="497"/>
      <c r="W3" s="497"/>
    </row>
    <row r="4" spans="1:23" ht="14.25" x14ac:dyDescent="0.2">
      <c r="A4" s="493" t="s">
        <v>80</v>
      </c>
      <c r="B4" s="497"/>
      <c r="C4" s="566"/>
      <c r="D4" s="497"/>
      <c r="E4" s="497"/>
      <c r="F4" s="497"/>
      <c r="G4" s="497"/>
      <c r="H4" s="567"/>
      <c r="I4" s="497"/>
      <c r="J4" s="497"/>
      <c r="K4" s="326"/>
      <c r="L4" s="568"/>
      <c r="M4" s="497"/>
      <c r="N4" s="497"/>
      <c r="O4" s="497"/>
      <c r="P4" s="497"/>
      <c r="Q4" s="497"/>
      <c r="R4" s="497"/>
      <c r="S4" s="497"/>
      <c r="T4" s="569"/>
      <c r="U4" s="497"/>
      <c r="V4" s="497"/>
      <c r="W4" s="497"/>
    </row>
    <row r="5" spans="1:23" ht="20.100000000000001" customHeight="1" x14ac:dyDescent="0.25">
      <c r="A5" s="509" t="s">
        <v>323</v>
      </c>
      <c r="B5" s="510"/>
      <c r="C5" s="510"/>
      <c r="D5" s="510"/>
      <c r="E5" s="510"/>
      <c r="F5" s="510"/>
      <c r="G5" s="510"/>
      <c r="H5" s="570"/>
      <c r="I5" s="511"/>
      <c r="J5" s="511"/>
      <c r="K5" s="310"/>
      <c r="L5" s="571"/>
      <c r="M5" s="511"/>
      <c r="N5" s="511"/>
      <c r="O5" s="511"/>
      <c r="P5" s="511"/>
      <c r="Q5" s="511"/>
      <c r="R5" s="511"/>
      <c r="S5" s="511"/>
      <c r="T5" s="572"/>
      <c r="U5" s="511"/>
      <c r="V5" s="511"/>
      <c r="W5" s="511"/>
    </row>
    <row r="6" spans="1:23" ht="30" customHeight="1" x14ac:dyDescent="0.25">
      <c r="I6" s="319" t="s">
        <v>93</v>
      </c>
      <c r="J6" s="574" t="s">
        <v>94</v>
      </c>
    </row>
    <row r="7" spans="1:23" ht="12.95" customHeight="1" x14ac:dyDescent="0.25">
      <c r="A7" s="516" t="s">
        <v>229</v>
      </c>
      <c r="I7" s="197"/>
    </row>
    <row r="8" spans="1:23" ht="12.95" customHeight="1" x14ac:dyDescent="0.2">
      <c r="B8" s="576" t="s">
        <v>95</v>
      </c>
      <c r="I8" s="197"/>
      <c r="J8" s="518"/>
      <c r="K8" s="325"/>
      <c r="L8" s="518"/>
      <c r="M8" s="518"/>
      <c r="N8" s="518"/>
      <c r="O8" s="518"/>
      <c r="P8" s="518"/>
      <c r="Q8" s="518"/>
      <c r="R8" s="518"/>
      <c r="S8" s="518"/>
      <c r="T8" s="577"/>
      <c r="U8" s="518"/>
      <c r="V8" s="518"/>
    </row>
    <row r="9" spans="1:23" ht="12.95" customHeight="1" x14ac:dyDescent="0.2">
      <c r="B9" s="513" t="s">
        <v>96</v>
      </c>
      <c r="H9" s="324"/>
      <c r="I9" s="302">
        <v>318616.21349000029</v>
      </c>
      <c r="J9" s="48">
        <v>0.17343195820147647</v>
      </c>
      <c r="K9" s="325"/>
      <c r="L9" s="518"/>
      <c r="M9" s="518"/>
      <c r="N9" s="518"/>
      <c r="O9" s="518"/>
      <c r="P9" s="518"/>
      <c r="Q9" s="518"/>
      <c r="R9" s="518"/>
      <c r="S9" s="518"/>
      <c r="T9" s="577"/>
      <c r="U9" s="518"/>
      <c r="V9" s="518"/>
    </row>
    <row r="10" spans="1:23" ht="12.95" customHeight="1" x14ac:dyDescent="0.2">
      <c r="B10" s="513" t="s">
        <v>97</v>
      </c>
      <c r="H10" s="324"/>
      <c r="I10" s="197">
        <v>154734.8230400001</v>
      </c>
      <c r="J10" s="48">
        <v>8.4226609398923138E-2</v>
      </c>
      <c r="K10" s="325"/>
      <c r="L10" s="518"/>
      <c r="M10" s="518"/>
      <c r="N10" s="518"/>
      <c r="O10" s="518"/>
      <c r="P10" s="518"/>
      <c r="Q10" s="518"/>
      <c r="R10" s="518"/>
      <c r="S10" s="518"/>
      <c r="T10" s="577"/>
      <c r="U10" s="518"/>
      <c r="V10" s="518"/>
    </row>
    <row r="11" spans="1:23" ht="12.95" customHeight="1" x14ac:dyDescent="0.2">
      <c r="B11" s="513" t="s">
        <v>98</v>
      </c>
      <c r="H11" s="324"/>
      <c r="I11" s="197">
        <v>432381.33303000015</v>
      </c>
      <c r="J11" s="48">
        <v>0.23535758100869897</v>
      </c>
      <c r="K11" s="325"/>
      <c r="L11" s="518"/>
      <c r="M11" s="518"/>
      <c r="N11" s="518"/>
      <c r="O11" s="518"/>
      <c r="P11" s="518"/>
      <c r="Q11" s="518"/>
      <c r="R11" s="518"/>
      <c r="S11" s="518"/>
      <c r="T11" s="577"/>
      <c r="U11" s="518"/>
      <c r="V11" s="518"/>
    </row>
    <row r="12" spans="1:23" ht="12.95" customHeight="1" x14ac:dyDescent="0.2">
      <c r="B12" s="513" t="s">
        <v>99</v>
      </c>
      <c r="C12" s="520"/>
      <c r="H12" s="324"/>
      <c r="I12" s="197">
        <v>842003.69197000016</v>
      </c>
      <c r="J12" s="48">
        <v>0.45832679860095404</v>
      </c>
      <c r="K12" s="325"/>
      <c r="L12" s="518"/>
      <c r="M12" s="518"/>
      <c r="N12" s="518"/>
      <c r="O12" s="518"/>
      <c r="P12" s="518"/>
      <c r="Q12" s="518"/>
      <c r="R12" s="518"/>
      <c r="S12" s="518"/>
      <c r="T12" s="577"/>
      <c r="U12" s="518"/>
      <c r="V12" s="518"/>
    </row>
    <row r="13" spans="1:23" ht="12.95" customHeight="1" x14ac:dyDescent="0.2">
      <c r="B13" s="513" t="s">
        <v>88</v>
      </c>
      <c r="C13" s="520"/>
      <c r="H13" s="324"/>
      <c r="I13" s="197">
        <v>83551.156510000001</v>
      </c>
      <c r="J13" s="48">
        <v>4.5479294743994939E-2</v>
      </c>
      <c r="K13" s="314"/>
      <c r="L13" s="518"/>
      <c r="M13" s="518"/>
      <c r="N13" s="518"/>
      <c r="O13" s="518"/>
      <c r="P13" s="518"/>
      <c r="Q13" s="518"/>
      <c r="R13" s="518"/>
      <c r="S13" s="518"/>
      <c r="T13" s="577"/>
      <c r="U13" s="518"/>
      <c r="V13" s="518"/>
    </row>
    <row r="14" spans="1:23" ht="12.95" customHeight="1" x14ac:dyDescent="0.2">
      <c r="B14" s="513" t="s">
        <v>170</v>
      </c>
      <c r="C14" s="520"/>
      <c r="H14" s="324"/>
      <c r="I14" s="197">
        <v>5837.9392500000004</v>
      </c>
      <c r="J14" s="48">
        <v>3.177758045952472E-3</v>
      </c>
      <c r="K14" s="275"/>
      <c r="L14" s="518"/>
      <c r="M14" s="518"/>
      <c r="N14" s="518"/>
      <c r="O14" s="518"/>
      <c r="P14" s="518"/>
      <c r="Q14" s="518"/>
      <c r="R14" s="518"/>
      <c r="S14" s="518"/>
      <c r="T14" s="577"/>
      <c r="U14" s="578"/>
      <c r="V14" s="518"/>
    </row>
    <row r="15" spans="1:23" ht="15" thickBot="1" x14ac:dyDescent="0.25">
      <c r="C15" s="520"/>
      <c r="G15" s="520" t="s">
        <v>89</v>
      </c>
      <c r="H15" s="324"/>
      <c r="I15" s="301">
        <v>1837125.1572900007</v>
      </c>
      <c r="J15" s="300">
        <v>1</v>
      </c>
      <c r="K15" s="314"/>
      <c r="L15" s="579"/>
      <c r="M15" s="518"/>
      <c r="N15" s="518"/>
      <c r="O15" s="518"/>
      <c r="P15" s="518"/>
      <c r="Q15" s="518"/>
      <c r="R15" s="518"/>
      <c r="S15" s="518"/>
      <c r="T15" s="577"/>
      <c r="U15" s="578"/>
      <c r="V15" s="518"/>
    </row>
    <row r="16" spans="1:23" ht="5.25" customHeight="1" thickTop="1" x14ac:dyDescent="0.2">
      <c r="H16" s="324"/>
      <c r="I16" s="323"/>
      <c r="J16" s="518"/>
      <c r="K16" s="314"/>
      <c r="L16" s="518"/>
      <c r="M16" s="518"/>
      <c r="N16" s="518"/>
      <c r="O16" s="518"/>
      <c r="P16" s="518"/>
      <c r="Q16" s="518"/>
      <c r="R16" s="518"/>
      <c r="S16" s="518"/>
      <c r="T16" s="577"/>
      <c r="U16" s="518"/>
      <c r="V16" s="518"/>
    </row>
    <row r="17" spans="1:23" ht="6" customHeight="1" x14ac:dyDescent="0.2">
      <c r="A17" s="580"/>
      <c r="B17" s="580"/>
      <c r="C17" s="580"/>
      <c r="D17" s="580"/>
      <c r="E17" s="580"/>
      <c r="F17" s="580"/>
      <c r="G17" s="581"/>
      <c r="H17" s="582"/>
      <c r="I17" s="322"/>
      <c r="J17" s="583"/>
      <c r="K17" s="321"/>
      <c r="L17" s="276"/>
      <c r="M17" s="583"/>
      <c r="N17" s="583"/>
      <c r="O17" s="583"/>
      <c r="P17" s="583"/>
      <c r="Q17" s="583"/>
      <c r="R17" s="583"/>
      <c r="S17" s="583"/>
      <c r="T17" s="584"/>
      <c r="U17" s="583"/>
      <c r="V17" s="583"/>
      <c r="W17" s="580"/>
    </row>
    <row r="18" spans="1:23" ht="12.95" customHeight="1" x14ac:dyDescent="0.2">
      <c r="H18" s="312"/>
      <c r="I18" s="320"/>
      <c r="J18" s="518"/>
      <c r="K18" s="314"/>
      <c r="L18" s="277"/>
      <c r="M18" s="518"/>
      <c r="N18" s="518"/>
      <c r="O18" s="518"/>
      <c r="P18" s="518"/>
      <c r="Q18" s="518"/>
      <c r="R18" s="518"/>
      <c r="S18" s="518"/>
      <c r="T18" s="577"/>
      <c r="U18" s="518"/>
      <c r="V18" s="518"/>
    </row>
    <row r="19" spans="1:23" ht="7.5" customHeight="1" x14ac:dyDescent="0.2">
      <c r="H19" s="312"/>
      <c r="I19" s="320"/>
      <c r="J19" s="518"/>
      <c r="K19" s="314"/>
      <c r="L19" s="277"/>
      <c r="M19" s="518"/>
      <c r="N19" s="518"/>
      <c r="O19" s="518"/>
      <c r="P19" s="518"/>
      <c r="Q19" s="518"/>
      <c r="R19" s="518"/>
      <c r="S19" s="518"/>
      <c r="T19" s="577"/>
      <c r="U19" s="518"/>
      <c r="V19" s="518"/>
    </row>
    <row r="20" spans="1:23" ht="30" customHeight="1" x14ac:dyDescent="0.25">
      <c r="H20" s="315"/>
      <c r="I20" s="319" t="s">
        <v>93</v>
      </c>
      <c r="J20" s="574" t="s">
        <v>94</v>
      </c>
      <c r="K20" s="314"/>
      <c r="L20" s="518"/>
      <c r="M20" s="518"/>
      <c r="N20" s="518"/>
      <c r="O20" s="518"/>
      <c r="P20" s="518"/>
      <c r="Q20" s="518"/>
      <c r="R20" s="518"/>
      <c r="S20" s="518"/>
      <c r="T20" s="577"/>
      <c r="U20" s="507" t="s">
        <v>93</v>
      </c>
      <c r="V20" s="574" t="s">
        <v>94</v>
      </c>
    </row>
    <row r="21" spans="1:23" ht="12.95" customHeight="1" x14ac:dyDescent="0.25">
      <c r="A21" s="516" t="s">
        <v>45</v>
      </c>
      <c r="H21" s="315"/>
      <c r="I21" s="197"/>
      <c r="J21" s="518"/>
      <c r="K21" s="314"/>
      <c r="L21" s="518"/>
      <c r="M21" s="585" t="s">
        <v>49</v>
      </c>
      <c r="N21" s="518"/>
      <c r="O21" s="518"/>
      <c r="P21" s="518"/>
      <c r="Q21" s="518"/>
      <c r="R21" s="518"/>
      <c r="S21" s="518"/>
      <c r="T21" s="318"/>
      <c r="U21" s="20"/>
      <c r="V21" s="518"/>
    </row>
    <row r="22" spans="1:23" ht="12.95" customHeight="1" x14ac:dyDescent="0.2">
      <c r="B22" s="576" t="s">
        <v>95</v>
      </c>
      <c r="H22" s="315"/>
      <c r="I22" s="197"/>
      <c r="J22" s="518"/>
      <c r="K22" s="314"/>
      <c r="L22" s="518"/>
      <c r="M22" s="518"/>
      <c r="N22" s="586" t="s">
        <v>95</v>
      </c>
      <c r="O22" s="518"/>
      <c r="P22" s="518"/>
      <c r="Q22" s="518"/>
      <c r="R22" s="518"/>
      <c r="S22" s="518"/>
      <c r="T22" s="318"/>
      <c r="U22" s="20"/>
      <c r="V22" s="518"/>
    </row>
    <row r="23" spans="1:23" ht="12.95" customHeight="1" x14ac:dyDescent="0.2">
      <c r="B23" s="513" t="s">
        <v>96</v>
      </c>
      <c r="H23" s="315"/>
      <c r="I23" s="302">
        <v>10772.24401</v>
      </c>
      <c r="J23" s="308">
        <v>8.8291601472495519E-3</v>
      </c>
      <c r="K23" s="314"/>
      <c r="L23" s="518"/>
      <c r="M23" s="518"/>
      <c r="N23" s="518" t="s">
        <v>96</v>
      </c>
      <c r="O23" s="518"/>
      <c r="P23" s="518"/>
      <c r="Q23" s="518"/>
      <c r="R23" s="518"/>
      <c r="S23" s="518"/>
      <c r="T23" s="318"/>
      <c r="U23" s="302">
        <v>0</v>
      </c>
      <c r="V23" s="308">
        <v>0</v>
      </c>
    </row>
    <row r="24" spans="1:23" ht="12.95" customHeight="1" x14ac:dyDescent="0.2">
      <c r="B24" s="513" t="s">
        <v>97</v>
      </c>
      <c r="H24" s="315"/>
      <c r="I24" s="197">
        <v>65476.810670000013</v>
      </c>
      <c r="J24" s="308">
        <v>5.3666185689806745E-2</v>
      </c>
      <c r="K24" s="314"/>
      <c r="L24" s="518"/>
      <c r="M24" s="518"/>
      <c r="N24" s="518" t="s">
        <v>97</v>
      </c>
      <c r="O24" s="518"/>
      <c r="P24" s="518"/>
      <c r="Q24" s="518"/>
      <c r="R24" s="518"/>
      <c r="S24" s="518"/>
      <c r="T24" s="318"/>
      <c r="U24" s="197">
        <v>1237.4794299999999</v>
      </c>
      <c r="V24" s="308">
        <v>1.0543663880013081E-2</v>
      </c>
    </row>
    <row r="25" spans="1:23" ht="12.95" customHeight="1" x14ac:dyDescent="0.2">
      <c r="B25" s="513" t="s">
        <v>98</v>
      </c>
      <c r="H25" s="315"/>
      <c r="I25" s="197">
        <v>350972.77088000032</v>
      </c>
      <c r="J25" s="308">
        <v>0.2876647426986243</v>
      </c>
      <c r="K25" s="314"/>
      <c r="L25" s="518"/>
      <c r="M25" s="518"/>
      <c r="N25" s="518" t="s">
        <v>98</v>
      </c>
      <c r="O25" s="518"/>
      <c r="P25" s="518"/>
      <c r="Q25" s="518"/>
      <c r="R25" s="518"/>
      <c r="S25" s="518"/>
      <c r="T25" s="318"/>
      <c r="U25" s="197">
        <v>5181.2419099999997</v>
      </c>
      <c r="V25" s="308">
        <v>4.4145601014214025E-2</v>
      </c>
    </row>
    <row r="26" spans="1:23" ht="12.95" customHeight="1" x14ac:dyDescent="0.2">
      <c r="B26" s="513" t="s">
        <v>99</v>
      </c>
      <c r="C26" s="520"/>
      <c r="H26" s="315"/>
      <c r="I26" s="197">
        <v>725422.97221000085</v>
      </c>
      <c r="J26" s="308">
        <v>0.59457208639074066</v>
      </c>
      <c r="K26" s="314"/>
      <c r="L26" s="518"/>
      <c r="M26" s="518"/>
      <c r="N26" s="518" t="s">
        <v>99</v>
      </c>
      <c r="O26" s="523"/>
      <c r="P26" s="518"/>
      <c r="Q26" s="518"/>
      <c r="R26" s="518"/>
      <c r="S26" s="518"/>
      <c r="T26" s="318"/>
      <c r="U26" s="197">
        <v>102547.45443000001</v>
      </c>
      <c r="V26" s="308">
        <v>0.87373241530235257</v>
      </c>
    </row>
    <row r="27" spans="1:23" ht="12.95" customHeight="1" x14ac:dyDescent="0.2">
      <c r="B27" s="513" t="s">
        <v>88</v>
      </c>
      <c r="C27" s="520"/>
      <c r="H27" s="315"/>
      <c r="I27" s="345">
        <v>67252.470539999995</v>
      </c>
      <c r="J27" s="351">
        <v>5.512155425969064E-2</v>
      </c>
      <c r="K27" s="352"/>
      <c r="L27" s="517"/>
      <c r="M27" s="517"/>
      <c r="N27" s="517" t="s">
        <v>88</v>
      </c>
      <c r="O27" s="587"/>
      <c r="P27" s="517"/>
      <c r="Q27" s="517"/>
      <c r="R27" s="517"/>
      <c r="S27" s="517"/>
      <c r="T27" s="353"/>
      <c r="U27" s="345">
        <v>8400.9410200000002</v>
      </c>
      <c r="V27" s="308">
        <v>7.157831980342029E-2</v>
      </c>
    </row>
    <row r="28" spans="1:23" ht="12.95" customHeight="1" x14ac:dyDescent="0.2">
      <c r="B28" s="513" t="s">
        <v>170</v>
      </c>
      <c r="C28" s="520"/>
      <c r="H28" s="315"/>
      <c r="I28" s="345">
        <v>178.46146999999996</v>
      </c>
      <c r="J28" s="351">
        <v>1.4627081388806856E-4</v>
      </c>
      <c r="K28" s="354"/>
      <c r="L28" s="517"/>
      <c r="M28" s="517"/>
      <c r="N28" s="517" t="s">
        <v>170</v>
      </c>
      <c r="O28" s="587"/>
      <c r="P28" s="517"/>
      <c r="Q28" s="517"/>
      <c r="R28" s="517"/>
      <c r="S28" s="517"/>
      <c r="T28" s="353"/>
      <c r="U28" s="345">
        <v>0</v>
      </c>
      <c r="V28" s="308">
        <v>0</v>
      </c>
      <c r="W28" s="105"/>
    </row>
    <row r="29" spans="1:23" ht="15" thickBot="1" x14ac:dyDescent="0.25">
      <c r="C29" s="520"/>
      <c r="G29" s="520" t="s">
        <v>114</v>
      </c>
      <c r="H29" s="315"/>
      <c r="I29" s="344">
        <v>1220075.7297800011</v>
      </c>
      <c r="J29" s="355">
        <v>1</v>
      </c>
      <c r="K29" s="352"/>
      <c r="L29" s="517"/>
      <c r="M29" s="517"/>
      <c r="N29" s="517"/>
      <c r="O29" s="587"/>
      <c r="P29" s="517"/>
      <c r="Q29" s="517"/>
      <c r="R29" s="517"/>
      <c r="S29" s="587" t="s">
        <v>171</v>
      </c>
      <c r="T29" s="353"/>
      <c r="U29" s="344">
        <v>117367.11679000001</v>
      </c>
      <c r="V29" s="317">
        <v>1</v>
      </c>
    </row>
    <row r="30" spans="1:23" ht="6" customHeight="1" thickTop="1" x14ac:dyDescent="0.2">
      <c r="H30" s="315"/>
      <c r="I30" s="349"/>
      <c r="J30" s="517"/>
      <c r="K30" s="352"/>
      <c r="L30" s="517"/>
      <c r="M30" s="517"/>
      <c r="N30" s="517"/>
      <c r="O30" s="517"/>
      <c r="P30" s="517"/>
      <c r="Q30" s="517"/>
      <c r="R30" s="517"/>
      <c r="S30" s="517"/>
      <c r="T30" s="353"/>
      <c r="U30" s="349"/>
      <c r="V30" s="518"/>
    </row>
    <row r="31" spans="1:23" ht="12.75" customHeight="1" x14ac:dyDescent="0.2">
      <c r="G31" s="520"/>
      <c r="H31" s="312"/>
      <c r="I31" s="348"/>
      <c r="J31" s="517"/>
      <c r="K31" s="356"/>
      <c r="L31" s="357"/>
      <c r="M31" s="517"/>
      <c r="N31" s="517"/>
      <c r="O31" s="517"/>
      <c r="P31" s="517"/>
      <c r="Q31" s="517"/>
      <c r="R31" s="517"/>
      <c r="S31" s="587"/>
      <c r="T31" s="358"/>
      <c r="U31" s="348"/>
      <c r="V31" s="518"/>
      <c r="W31" s="312"/>
    </row>
    <row r="32" spans="1:23" ht="10.5" customHeight="1" x14ac:dyDescent="0.2">
      <c r="H32" s="315"/>
      <c r="I32" s="349"/>
      <c r="J32" s="517"/>
      <c r="K32" s="352"/>
      <c r="L32" s="517"/>
      <c r="M32" s="517"/>
      <c r="N32" s="517"/>
      <c r="O32" s="517"/>
      <c r="P32" s="517"/>
      <c r="Q32" s="517"/>
      <c r="R32" s="517"/>
      <c r="S32" s="517"/>
      <c r="T32" s="588"/>
      <c r="U32" s="347"/>
      <c r="V32" s="518"/>
    </row>
    <row r="33" spans="1:23" ht="12.95" customHeight="1" x14ac:dyDescent="0.25">
      <c r="A33" s="516" t="s">
        <v>46</v>
      </c>
      <c r="H33" s="315"/>
      <c r="I33" s="345"/>
      <c r="J33" s="517"/>
      <c r="K33" s="352"/>
      <c r="L33" s="517"/>
      <c r="M33" s="589" t="s">
        <v>48</v>
      </c>
      <c r="N33" s="517"/>
      <c r="O33" s="517"/>
      <c r="P33" s="517"/>
      <c r="Q33" s="517"/>
      <c r="R33" s="517"/>
      <c r="S33" s="517"/>
      <c r="T33" s="353"/>
      <c r="U33" s="345"/>
      <c r="V33" s="518"/>
    </row>
    <row r="34" spans="1:23" ht="12.95" customHeight="1" x14ac:dyDescent="0.2">
      <c r="B34" s="576" t="s">
        <v>95</v>
      </c>
      <c r="H34" s="315"/>
      <c r="I34" s="345"/>
      <c r="J34" s="517"/>
      <c r="K34" s="352"/>
      <c r="L34" s="517"/>
      <c r="M34" s="517"/>
      <c r="N34" s="590" t="s">
        <v>95</v>
      </c>
      <c r="O34" s="517"/>
      <c r="P34" s="517"/>
      <c r="Q34" s="517"/>
      <c r="R34" s="517"/>
      <c r="S34" s="517"/>
      <c r="T34" s="353"/>
      <c r="U34" s="345"/>
      <c r="V34" s="518"/>
    </row>
    <row r="35" spans="1:23" ht="12.95" customHeight="1" x14ac:dyDescent="0.2">
      <c r="B35" s="513" t="s">
        <v>96</v>
      </c>
      <c r="H35" s="315"/>
      <c r="I35" s="346">
        <v>119736.70686999995</v>
      </c>
      <c r="J35" s="351">
        <v>0.95715523741355102</v>
      </c>
      <c r="K35" s="352"/>
      <c r="L35" s="517"/>
      <c r="M35" s="517"/>
      <c r="N35" s="517" t="s">
        <v>96</v>
      </c>
      <c r="O35" s="517"/>
      <c r="P35" s="517"/>
      <c r="Q35" s="517"/>
      <c r="R35" s="517"/>
      <c r="S35" s="517"/>
      <c r="T35" s="353"/>
      <c r="U35" s="346">
        <v>90353.438339999964</v>
      </c>
      <c r="V35" s="351">
        <v>0.96416388631119976</v>
      </c>
    </row>
    <row r="36" spans="1:23" ht="12.95" customHeight="1" x14ac:dyDescent="0.2">
      <c r="B36" s="513" t="s">
        <v>97</v>
      </c>
      <c r="H36" s="315"/>
      <c r="I36" s="345">
        <v>89.410989999999984</v>
      </c>
      <c r="J36" s="351">
        <v>7.1473652147245386E-4</v>
      </c>
      <c r="K36" s="352"/>
      <c r="L36" s="517"/>
      <c r="M36" s="517"/>
      <c r="N36" s="517" t="s">
        <v>97</v>
      </c>
      <c r="O36" s="517"/>
      <c r="P36" s="517"/>
      <c r="Q36" s="517"/>
      <c r="R36" s="517"/>
      <c r="S36" s="517"/>
      <c r="T36" s="353"/>
      <c r="U36" s="345">
        <v>1399.0094400000003</v>
      </c>
      <c r="V36" s="351">
        <v>1.4928866055773567E-2</v>
      </c>
    </row>
    <row r="37" spans="1:23" ht="12.95" customHeight="1" x14ac:dyDescent="0.2">
      <c r="B37" s="513" t="s">
        <v>98</v>
      </c>
      <c r="H37" s="315"/>
      <c r="I37" s="345">
        <v>3110.6644799999999</v>
      </c>
      <c r="J37" s="351">
        <v>2.4866132339023645E-2</v>
      </c>
      <c r="K37" s="352"/>
      <c r="L37" s="517"/>
      <c r="M37" s="517"/>
      <c r="N37" s="517" t="s">
        <v>98</v>
      </c>
      <c r="O37" s="517"/>
      <c r="P37" s="517"/>
      <c r="Q37" s="517"/>
      <c r="R37" s="517"/>
      <c r="S37" s="517"/>
      <c r="T37" s="353"/>
      <c r="U37" s="345">
        <v>380.92915999999997</v>
      </c>
      <c r="V37" s="351">
        <v>4.0649049561655116E-3</v>
      </c>
    </row>
    <row r="38" spans="1:23" ht="12.95" customHeight="1" x14ac:dyDescent="0.2">
      <c r="B38" s="513" t="s">
        <v>99</v>
      </c>
      <c r="C38" s="520"/>
      <c r="H38" s="315"/>
      <c r="I38" s="345">
        <v>0</v>
      </c>
      <c r="J38" s="351">
        <v>0</v>
      </c>
      <c r="K38" s="352"/>
      <c r="L38" s="517"/>
      <c r="M38" s="517"/>
      <c r="N38" s="517" t="s">
        <v>99</v>
      </c>
      <c r="O38" s="587"/>
      <c r="P38" s="517"/>
      <c r="Q38" s="517"/>
      <c r="R38" s="517"/>
      <c r="S38" s="517"/>
      <c r="T38" s="353"/>
      <c r="U38" s="345">
        <v>1578.3245900000002</v>
      </c>
      <c r="V38" s="351">
        <v>1.684234267686123E-2</v>
      </c>
    </row>
    <row r="39" spans="1:23" ht="12.95" customHeight="1" x14ac:dyDescent="0.2">
      <c r="B39" s="513" t="s">
        <v>88</v>
      </c>
      <c r="C39" s="520"/>
      <c r="H39" s="315"/>
      <c r="I39" s="345">
        <v>1159.6515399999996</v>
      </c>
      <c r="J39" s="351">
        <v>9.2700607366026696E-3</v>
      </c>
      <c r="K39" s="352"/>
      <c r="L39" s="517"/>
      <c r="M39" s="517"/>
      <c r="N39" s="517" t="s">
        <v>88</v>
      </c>
      <c r="O39" s="587"/>
      <c r="P39" s="517"/>
      <c r="Q39" s="517"/>
      <c r="R39" s="517"/>
      <c r="S39" s="517"/>
      <c r="T39" s="353"/>
      <c r="U39" s="345">
        <v>0</v>
      </c>
      <c r="V39" s="351">
        <v>0</v>
      </c>
    </row>
    <row r="40" spans="1:23" ht="12.95" customHeight="1" x14ac:dyDescent="0.2">
      <c r="B40" s="513" t="s">
        <v>170</v>
      </c>
      <c r="C40" s="520"/>
      <c r="H40" s="315"/>
      <c r="I40" s="345">
        <v>1000</v>
      </c>
      <c r="J40" s="351">
        <v>7.9938329893501237E-3</v>
      </c>
      <c r="K40" s="354"/>
      <c r="L40" s="517"/>
      <c r="M40" s="517"/>
      <c r="N40" s="517" t="s">
        <v>170</v>
      </c>
      <c r="O40" s="587"/>
      <c r="P40" s="517"/>
      <c r="Q40" s="517"/>
      <c r="R40" s="517"/>
      <c r="S40" s="517"/>
      <c r="T40" s="353"/>
      <c r="U40" s="345">
        <v>0</v>
      </c>
      <c r="V40" s="351">
        <v>0</v>
      </c>
      <c r="W40" s="105"/>
    </row>
    <row r="41" spans="1:23" ht="14.25" customHeight="1" thickBot="1" x14ac:dyDescent="0.25">
      <c r="C41" s="520"/>
      <c r="G41" s="513" t="s">
        <v>130</v>
      </c>
      <c r="H41" s="315"/>
      <c r="I41" s="344">
        <v>125096.43387999997</v>
      </c>
      <c r="J41" s="355">
        <v>0.99999999999999989</v>
      </c>
      <c r="K41" s="352"/>
      <c r="L41" s="517"/>
      <c r="M41" s="517"/>
      <c r="N41" s="517"/>
      <c r="O41" s="587"/>
      <c r="P41" s="517"/>
      <c r="Q41" s="517"/>
      <c r="R41" s="517"/>
      <c r="S41" s="517" t="s">
        <v>131</v>
      </c>
      <c r="T41" s="353"/>
      <c r="U41" s="344">
        <v>93711.701529999962</v>
      </c>
      <c r="V41" s="355">
        <v>1</v>
      </c>
    </row>
    <row r="42" spans="1:23" ht="10.5" customHeight="1" thickTop="1" x14ac:dyDescent="0.2">
      <c r="C42" s="520"/>
      <c r="H42" s="315"/>
      <c r="I42" s="349"/>
      <c r="J42" s="359"/>
      <c r="K42" s="352"/>
      <c r="L42" s="517"/>
      <c r="M42" s="517"/>
      <c r="N42" s="517"/>
      <c r="O42" s="587"/>
      <c r="P42" s="517"/>
      <c r="Q42" s="517"/>
      <c r="R42" s="517"/>
      <c r="S42" s="517"/>
      <c r="T42" s="353"/>
      <c r="U42" s="349"/>
      <c r="V42" s="48"/>
    </row>
    <row r="43" spans="1:23" ht="12.95" customHeight="1" x14ac:dyDescent="0.2">
      <c r="C43" s="520"/>
      <c r="G43" s="520"/>
      <c r="H43" s="312"/>
      <c r="I43" s="348"/>
      <c r="J43" s="359"/>
      <c r="K43" s="354"/>
      <c r="L43" s="357"/>
      <c r="M43" s="517"/>
      <c r="N43" s="517"/>
      <c r="O43" s="587"/>
      <c r="P43" s="517"/>
      <c r="Q43" s="517"/>
      <c r="R43" s="517"/>
      <c r="S43" s="587"/>
      <c r="T43" s="358"/>
      <c r="U43" s="348"/>
      <c r="V43" s="48"/>
      <c r="W43" s="312"/>
    </row>
    <row r="44" spans="1:23" ht="9" customHeight="1" x14ac:dyDescent="0.2">
      <c r="H44" s="315"/>
      <c r="I44" s="347"/>
      <c r="J44" s="517"/>
      <c r="K44" s="352"/>
      <c r="L44" s="517"/>
      <c r="M44" s="517"/>
      <c r="N44" s="517"/>
      <c r="O44" s="517"/>
      <c r="P44" s="517"/>
      <c r="Q44" s="517"/>
      <c r="R44" s="517"/>
      <c r="S44" s="517"/>
      <c r="T44" s="588"/>
      <c r="U44" s="347"/>
      <c r="V44" s="518"/>
    </row>
    <row r="45" spans="1:23" ht="12.95" customHeight="1" x14ac:dyDescent="0.25">
      <c r="A45" s="516" t="s">
        <v>47</v>
      </c>
      <c r="H45" s="315"/>
      <c r="I45" s="345"/>
      <c r="J45" s="517"/>
      <c r="K45" s="352"/>
      <c r="L45" s="517"/>
      <c r="M45" s="589" t="s">
        <v>223</v>
      </c>
      <c r="N45" s="517"/>
      <c r="O45" s="517"/>
      <c r="P45" s="517"/>
      <c r="Q45" s="517"/>
      <c r="R45" s="517"/>
      <c r="S45" s="517"/>
      <c r="T45" s="353"/>
      <c r="U45" s="345"/>
      <c r="V45" s="518"/>
    </row>
    <row r="46" spans="1:23" ht="12.95" customHeight="1" x14ac:dyDescent="0.2">
      <c r="B46" s="576" t="s">
        <v>95</v>
      </c>
      <c r="H46" s="315"/>
      <c r="I46" s="345"/>
      <c r="J46" s="517"/>
      <c r="K46" s="352"/>
      <c r="L46" s="517"/>
      <c r="M46" s="517"/>
      <c r="N46" s="590" t="s">
        <v>95</v>
      </c>
      <c r="O46" s="517"/>
      <c r="P46" s="517"/>
      <c r="Q46" s="517"/>
      <c r="R46" s="517"/>
      <c r="S46" s="517"/>
      <c r="T46" s="353"/>
      <c r="U46" s="345"/>
      <c r="V46" s="518"/>
    </row>
    <row r="47" spans="1:23" ht="12.95" customHeight="1" x14ac:dyDescent="0.2">
      <c r="B47" s="513" t="s">
        <v>96</v>
      </c>
      <c r="H47" s="315"/>
      <c r="I47" s="346">
        <v>43107.727200000001</v>
      </c>
      <c r="J47" s="351">
        <v>0.53985556757163133</v>
      </c>
      <c r="K47" s="352"/>
      <c r="L47" s="517"/>
      <c r="M47" s="517"/>
      <c r="N47" s="517" t="s">
        <v>96</v>
      </c>
      <c r="O47" s="517"/>
      <c r="P47" s="517"/>
      <c r="Q47" s="517"/>
      <c r="R47" s="517"/>
      <c r="S47" s="517"/>
      <c r="T47" s="353"/>
      <c r="U47" s="346">
        <v>54104.917549999991</v>
      </c>
      <c r="V47" s="308">
        <v>0.28162264834532141</v>
      </c>
    </row>
    <row r="48" spans="1:23" ht="12.95" customHeight="1" x14ac:dyDescent="0.2">
      <c r="B48" s="513" t="s">
        <v>97</v>
      </c>
      <c r="H48" s="315"/>
      <c r="I48" s="345">
        <v>6557.7843600000006</v>
      </c>
      <c r="J48" s="351">
        <v>8.2125795713028624E-2</v>
      </c>
      <c r="K48" s="352"/>
      <c r="L48" s="517"/>
      <c r="M48" s="517"/>
      <c r="N48" s="517" t="s">
        <v>97</v>
      </c>
      <c r="O48" s="517"/>
      <c r="P48" s="517"/>
      <c r="Q48" s="517"/>
      <c r="R48" s="517"/>
      <c r="S48" s="517"/>
      <c r="T48" s="353"/>
      <c r="U48" s="345">
        <v>80092.605170000024</v>
      </c>
      <c r="V48" s="308">
        <v>0.4168917097047049</v>
      </c>
    </row>
    <row r="49" spans="1:23" ht="12.95" customHeight="1" x14ac:dyDescent="0.2">
      <c r="B49" s="513" t="s">
        <v>98</v>
      </c>
      <c r="H49" s="315"/>
      <c r="I49" s="345">
        <v>23799.806219999999</v>
      </c>
      <c r="J49" s="351">
        <v>0.29805463497024592</v>
      </c>
      <c r="K49" s="352"/>
      <c r="L49" s="517"/>
      <c r="M49" s="517"/>
      <c r="N49" s="517" t="s">
        <v>98</v>
      </c>
      <c r="O49" s="517"/>
      <c r="P49" s="517"/>
      <c r="Q49" s="517"/>
      <c r="R49" s="517"/>
      <c r="S49" s="517"/>
      <c r="T49" s="353"/>
      <c r="U49" s="345">
        <v>46616.736930000006</v>
      </c>
      <c r="V49" s="308">
        <v>0.2426457613452874</v>
      </c>
    </row>
    <row r="50" spans="1:23" ht="12.95" customHeight="1" x14ac:dyDescent="0.2">
      <c r="B50" s="513" t="s">
        <v>99</v>
      </c>
      <c r="C50" s="520"/>
      <c r="H50" s="315"/>
      <c r="I50" s="345">
        <v>1843.6124300000001</v>
      </c>
      <c r="J50" s="351">
        <v>2.3088306886654059E-2</v>
      </c>
      <c r="K50" s="352"/>
      <c r="L50" s="517"/>
      <c r="M50" s="517"/>
      <c r="N50" s="517" t="s">
        <v>99</v>
      </c>
      <c r="O50" s="587"/>
      <c r="P50" s="517"/>
      <c r="Q50" s="517"/>
      <c r="R50" s="517"/>
      <c r="S50" s="517"/>
      <c r="T50" s="353"/>
      <c r="U50" s="345">
        <v>7114.7156999999997</v>
      </c>
      <c r="V50" s="308">
        <v>3.7032956862126071E-2</v>
      </c>
    </row>
    <row r="51" spans="1:23" ht="12.95" customHeight="1" x14ac:dyDescent="0.2">
      <c r="B51" s="513" t="s">
        <v>88</v>
      </c>
      <c r="C51" s="520"/>
      <c r="H51" s="315"/>
      <c r="I51" s="345">
        <v>190.41751000000002</v>
      </c>
      <c r="J51" s="351">
        <v>2.3846757788851089E-3</v>
      </c>
      <c r="K51" s="352"/>
      <c r="L51" s="517"/>
      <c r="M51" s="517"/>
      <c r="N51" s="517" t="s">
        <v>88</v>
      </c>
      <c r="O51" s="587"/>
      <c r="P51" s="517"/>
      <c r="Q51" s="517"/>
      <c r="R51" s="517"/>
      <c r="S51" s="517"/>
      <c r="T51" s="353"/>
      <c r="U51" s="345">
        <v>4189.5129800000004</v>
      </c>
      <c r="V51" s="308">
        <v>2.1806922441280012E-2</v>
      </c>
    </row>
    <row r="52" spans="1:23" ht="12.95" customHeight="1" x14ac:dyDescent="0.2">
      <c r="B52" s="513" t="s">
        <v>170</v>
      </c>
      <c r="C52" s="520"/>
      <c r="H52" s="315"/>
      <c r="I52" s="345">
        <v>4351.1341299999995</v>
      </c>
      <c r="J52" s="351">
        <v>5.4491019079554864E-2</v>
      </c>
      <c r="K52" s="354"/>
      <c r="L52" s="517"/>
      <c r="M52" s="517"/>
      <c r="N52" s="517" t="s">
        <v>170</v>
      </c>
      <c r="O52" s="587"/>
      <c r="P52" s="517"/>
      <c r="Q52" s="517"/>
      <c r="R52" s="517"/>
      <c r="S52" s="517"/>
      <c r="T52" s="353"/>
      <c r="U52" s="345">
        <v>0</v>
      </c>
      <c r="V52" s="308">
        <v>0</v>
      </c>
      <c r="W52" s="105"/>
    </row>
    <row r="53" spans="1:23" ht="15" thickBot="1" x14ac:dyDescent="0.25">
      <c r="C53" s="520"/>
      <c r="G53" s="520" t="s">
        <v>44</v>
      </c>
      <c r="H53" s="315"/>
      <c r="I53" s="344">
        <v>79850.481849999996</v>
      </c>
      <c r="J53" s="360">
        <v>0.99999999999999989</v>
      </c>
      <c r="K53" s="352"/>
      <c r="L53" s="591"/>
      <c r="M53" s="526"/>
      <c r="N53" s="526"/>
      <c r="O53" s="592"/>
      <c r="P53" s="526"/>
      <c r="Q53" s="526"/>
      <c r="R53" s="526"/>
      <c r="S53" s="592" t="s">
        <v>172</v>
      </c>
      <c r="T53" s="361"/>
      <c r="U53" s="344">
        <v>192118.48833000002</v>
      </c>
      <c r="V53" s="316">
        <v>0.99999999869871981</v>
      </c>
    </row>
    <row r="54" spans="1:23" ht="12.75" customHeight="1" thickTop="1" x14ac:dyDescent="0.2">
      <c r="C54" s="520"/>
      <c r="H54" s="315"/>
      <c r="I54" s="105"/>
      <c r="J54" s="107"/>
      <c r="K54" s="314"/>
      <c r="O54" s="520"/>
      <c r="T54" s="313"/>
      <c r="U54" s="105"/>
      <c r="V54" s="107"/>
    </row>
    <row r="55" spans="1:23" ht="6" customHeight="1" x14ac:dyDescent="0.2">
      <c r="C55" s="520"/>
      <c r="G55" s="520"/>
      <c r="H55" s="312"/>
      <c r="I55" s="593"/>
      <c r="J55" s="107"/>
      <c r="K55" s="105"/>
      <c r="L55" s="106"/>
      <c r="O55" s="520"/>
      <c r="S55" s="520"/>
      <c r="T55" s="311"/>
      <c r="U55" s="593"/>
      <c r="V55" s="107"/>
      <c r="W55" s="105"/>
    </row>
    <row r="56" spans="1:23" ht="2.25" customHeight="1" x14ac:dyDescent="0.2"/>
    <row r="57" spans="1:23" ht="20.100000000000001" customHeight="1" x14ac:dyDescent="0.25">
      <c r="A57" s="509" t="s">
        <v>126</v>
      </c>
      <c r="B57" s="510"/>
      <c r="C57" s="510"/>
      <c r="D57" s="510"/>
      <c r="E57" s="510"/>
      <c r="F57" s="510"/>
      <c r="G57" s="510"/>
      <c r="H57" s="570"/>
      <c r="I57" s="511"/>
      <c r="J57" s="511"/>
      <c r="K57" s="310"/>
      <c r="L57" s="571"/>
      <c r="M57" s="511"/>
      <c r="N57" s="511"/>
      <c r="O57" s="511"/>
      <c r="P57" s="511"/>
      <c r="Q57" s="511"/>
      <c r="R57" s="511"/>
      <c r="S57" s="511"/>
      <c r="T57" s="572"/>
      <c r="U57" s="511"/>
      <c r="V57" s="511"/>
      <c r="W57" s="511"/>
    </row>
    <row r="58" spans="1:23" ht="6" customHeight="1" x14ac:dyDescent="0.2">
      <c r="A58" s="594"/>
      <c r="I58" s="518"/>
      <c r="J58" s="518"/>
    </row>
    <row r="59" spans="1:23" ht="12.95" customHeight="1" x14ac:dyDescent="0.2">
      <c r="A59" s="540"/>
      <c r="B59" s="595">
        <v>1</v>
      </c>
      <c r="C59" s="517"/>
      <c r="D59" s="517"/>
      <c r="E59" s="517"/>
      <c r="F59" s="517"/>
      <c r="G59" s="596"/>
      <c r="H59" s="597"/>
      <c r="I59" s="346">
        <v>693556.59342000028</v>
      </c>
      <c r="J59" s="351">
        <v>0.44777016194649344</v>
      </c>
      <c r="K59" s="462"/>
    </row>
    <row r="60" spans="1:23" ht="12.95" customHeight="1" x14ac:dyDescent="0.2">
      <c r="A60" s="540"/>
      <c r="B60" s="595">
        <v>2</v>
      </c>
      <c r="C60" s="517"/>
      <c r="D60" s="517"/>
      <c r="E60" s="517"/>
      <c r="F60" s="517"/>
      <c r="G60" s="596"/>
      <c r="H60" s="597"/>
      <c r="I60" s="345">
        <v>771140.00526999985</v>
      </c>
      <c r="J60" s="351">
        <v>0.49785913409097482</v>
      </c>
      <c r="K60" s="462"/>
    </row>
    <row r="61" spans="1:23" ht="12.95" customHeight="1" x14ac:dyDescent="0.2">
      <c r="A61" s="540"/>
      <c r="B61" s="595">
        <v>3</v>
      </c>
      <c r="C61" s="517"/>
      <c r="D61" s="517"/>
      <c r="E61" s="517"/>
      <c r="F61" s="517"/>
      <c r="G61" s="596"/>
      <c r="H61" s="597"/>
      <c r="I61" s="345">
        <v>74389.406909999991</v>
      </c>
      <c r="J61" s="351">
        <v>4.8026876386456599E-2</v>
      </c>
      <c r="K61" s="462"/>
    </row>
    <row r="62" spans="1:23" ht="12.95" customHeight="1" x14ac:dyDescent="0.2">
      <c r="A62" s="540"/>
      <c r="B62" s="595">
        <v>4</v>
      </c>
      <c r="C62" s="517"/>
      <c r="D62" s="517"/>
      <c r="E62" s="517"/>
      <c r="F62" s="517"/>
      <c r="G62" s="596"/>
      <c r="H62" s="597"/>
      <c r="I62" s="345">
        <v>7982.7143599999999</v>
      </c>
      <c r="J62" s="351">
        <v>5.1537557795016441E-3</v>
      </c>
      <c r="K62" s="462"/>
    </row>
    <row r="63" spans="1:23" ht="12.95" customHeight="1" x14ac:dyDescent="0.2">
      <c r="A63" s="540"/>
      <c r="B63" s="595">
        <v>5</v>
      </c>
      <c r="C63" s="517"/>
      <c r="D63" s="517"/>
      <c r="E63" s="517"/>
      <c r="F63" s="517"/>
      <c r="G63" s="596"/>
      <c r="H63" s="597"/>
      <c r="I63" s="345">
        <v>1074.5154499999999</v>
      </c>
      <c r="J63" s="351">
        <v>6.9372270644559421E-4</v>
      </c>
      <c r="K63" s="462"/>
    </row>
    <row r="64" spans="1:23" ht="12.95" customHeight="1" x14ac:dyDescent="0.2">
      <c r="A64" s="540"/>
      <c r="B64" s="595">
        <v>6</v>
      </c>
      <c r="C64" s="517"/>
      <c r="D64" s="517"/>
      <c r="E64" s="517"/>
      <c r="F64" s="517"/>
      <c r="G64" s="596"/>
      <c r="H64" s="597"/>
      <c r="I64" s="450">
        <v>768.80107999999996</v>
      </c>
      <c r="J64" s="412">
        <v>4.9634909012792312E-4</v>
      </c>
      <c r="K64" s="462"/>
      <c r="R64" s="513" t="s">
        <v>383</v>
      </c>
    </row>
    <row r="65" spans="1:23" ht="12.95" customHeight="1" x14ac:dyDescent="0.2">
      <c r="A65" s="540"/>
      <c r="B65" s="595"/>
      <c r="C65" s="587"/>
      <c r="D65" s="517"/>
      <c r="E65" s="517"/>
      <c r="F65" s="587"/>
      <c r="G65" s="587" t="s">
        <v>289</v>
      </c>
      <c r="H65" s="597"/>
      <c r="I65" s="345">
        <v>1548912.0364900001</v>
      </c>
      <c r="J65" s="351">
        <v>1</v>
      </c>
      <c r="K65" s="462"/>
    </row>
    <row r="66" spans="1:23" ht="12.95" customHeight="1" x14ac:dyDescent="0.2">
      <c r="A66" s="540"/>
      <c r="B66" s="523" t="s">
        <v>290</v>
      </c>
      <c r="C66" s="517"/>
      <c r="D66" s="517"/>
      <c r="E66" s="517"/>
      <c r="F66" s="517"/>
      <c r="G66" s="596"/>
      <c r="H66" s="597"/>
      <c r="I66" s="345">
        <v>324882.6376199997</v>
      </c>
      <c r="J66" s="351"/>
      <c r="K66" s="462"/>
    </row>
    <row r="67" spans="1:23" ht="12.95" customHeight="1" x14ac:dyDescent="0.2">
      <c r="A67" s="540"/>
      <c r="B67" s="523" t="s">
        <v>67</v>
      </c>
      <c r="C67" s="517"/>
      <c r="D67" s="517"/>
      <c r="E67" s="517"/>
      <c r="F67" s="517"/>
      <c r="G67" s="596"/>
      <c r="H67" s="597"/>
      <c r="I67" s="345">
        <v>154499.17889000007</v>
      </c>
      <c r="J67" s="351"/>
      <c r="K67" s="462"/>
      <c r="L67" s="598"/>
      <c r="S67" s="525"/>
    </row>
    <row r="68" spans="1:23" ht="15" thickBot="1" x14ac:dyDescent="0.25">
      <c r="A68" s="540"/>
      <c r="B68" s="518"/>
      <c r="C68" s="517"/>
      <c r="D68" s="599"/>
      <c r="E68" s="517"/>
      <c r="F68" s="517"/>
      <c r="G68" s="587" t="s">
        <v>220</v>
      </c>
      <c r="H68" s="597"/>
      <c r="I68" s="344">
        <v>2028293.8529999999</v>
      </c>
      <c r="J68" s="413"/>
      <c r="K68" s="462"/>
      <c r="L68" s="600"/>
      <c r="S68" s="601"/>
    </row>
    <row r="69" spans="1:23" ht="6" customHeight="1" thickTop="1" x14ac:dyDescent="0.2">
      <c r="C69" s="526"/>
      <c r="D69" s="526"/>
      <c r="E69" s="526"/>
      <c r="F69" s="526"/>
      <c r="G69" s="526"/>
      <c r="H69" s="526"/>
      <c r="I69" s="602"/>
      <c r="J69" s="526"/>
      <c r="K69" s="603"/>
      <c r="L69" s="513"/>
      <c r="T69" s="513"/>
      <c r="W69" s="515"/>
    </row>
    <row r="70" spans="1:23" ht="4.5" customHeight="1" x14ac:dyDescent="0.2">
      <c r="A70" s="604"/>
      <c r="B70" s="605"/>
      <c r="C70" s="604"/>
      <c r="D70" s="604"/>
      <c r="E70" s="606"/>
      <c r="F70" s="605"/>
      <c r="G70" s="604"/>
      <c r="H70" s="604"/>
      <c r="I70" s="35"/>
      <c r="J70" s="35"/>
      <c r="K70" s="35"/>
      <c r="L70" s="35"/>
      <c r="M70" s="35"/>
      <c r="N70" s="35"/>
      <c r="O70" s="35"/>
      <c r="P70" s="35"/>
      <c r="Q70" s="607"/>
      <c r="R70" s="607"/>
      <c r="S70" s="607"/>
      <c r="T70" s="607"/>
      <c r="U70" s="607"/>
      <c r="V70" s="607"/>
      <c r="W70" s="607"/>
    </row>
    <row r="71" spans="1:23" ht="14.25" customHeight="1" x14ac:dyDescent="0.2">
      <c r="A71" s="556" t="s">
        <v>145</v>
      </c>
      <c r="B71" s="557"/>
      <c r="C71" s="701" t="s">
        <v>224</v>
      </c>
      <c r="D71" s="702"/>
      <c r="E71" s="702"/>
      <c r="F71" s="702"/>
      <c r="G71" s="702"/>
      <c r="H71" s="702"/>
      <c r="I71" s="702"/>
      <c r="J71" s="702"/>
      <c r="K71" s="702"/>
      <c r="L71" s="702"/>
      <c r="M71" s="702"/>
      <c r="N71" s="702"/>
      <c r="O71" s="702"/>
      <c r="P71" s="702"/>
      <c r="Q71" s="702"/>
      <c r="R71" s="702"/>
      <c r="S71" s="702"/>
      <c r="T71" s="702"/>
      <c r="U71" s="702"/>
      <c r="V71" s="702"/>
      <c r="W71" s="702"/>
    </row>
    <row r="72" spans="1:23" ht="14.25" customHeight="1" x14ac:dyDescent="0.2">
      <c r="A72" s="556" t="s">
        <v>146</v>
      </c>
      <c r="B72" s="557"/>
      <c r="C72" s="703" t="s">
        <v>225</v>
      </c>
      <c r="D72" s="700"/>
      <c r="E72" s="700"/>
      <c r="F72" s="700"/>
      <c r="G72" s="700"/>
      <c r="H72" s="700"/>
      <c r="I72" s="700"/>
      <c r="J72" s="700"/>
      <c r="K72" s="700"/>
      <c r="L72" s="700"/>
      <c r="M72" s="700"/>
      <c r="N72" s="700"/>
      <c r="O72" s="700"/>
      <c r="P72" s="700"/>
      <c r="Q72" s="700"/>
      <c r="R72" s="700"/>
      <c r="S72" s="700"/>
      <c r="T72" s="700"/>
      <c r="U72" s="700"/>
      <c r="V72" s="700"/>
      <c r="W72" s="700"/>
    </row>
    <row r="73" spans="1:23" ht="14.25" customHeight="1" x14ac:dyDescent="0.2">
      <c r="A73" s="556" t="s">
        <v>147</v>
      </c>
      <c r="B73" s="557"/>
      <c r="C73" s="703" t="s">
        <v>15</v>
      </c>
      <c r="D73" s="704"/>
      <c r="E73" s="704"/>
      <c r="F73" s="704"/>
      <c r="G73" s="704"/>
      <c r="H73" s="704"/>
      <c r="I73" s="704"/>
      <c r="J73" s="704"/>
      <c r="K73" s="704"/>
      <c r="L73" s="704"/>
      <c r="M73" s="704"/>
      <c r="N73" s="704"/>
      <c r="O73" s="704"/>
      <c r="P73" s="704"/>
      <c r="Q73" s="704"/>
      <c r="R73" s="704"/>
      <c r="S73" s="704"/>
      <c r="T73" s="704"/>
      <c r="U73" s="704"/>
      <c r="V73" s="704"/>
      <c r="W73" s="704"/>
    </row>
    <row r="74" spans="1:23" ht="17.25" customHeight="1" x14ac:dyDescent="0.2">
      <c r="G74" s="515" t="s">
        <v>314</v>
      </c>
      <c r="I74" s="608"/>
    </row>
    <row r="75" spans="1:23" ht="12.95" customHeight="1" x14ac:dyDescent="0.2">
      <c r="I75" s="608"/>
    </row>
  </sheetData>
  <mergeCells count="3">
    <mergeCell ref="C71:W71"/>
    <mergeCell ref="C72:W72"/>
    <mergeCell ref="C73:W73"/>
  </mergeCells>
  <pageMargins left="0.25" right="0.25" top="0.5" bottom="0.5" header="0.25" footer="0.25"/>
  <pageSetup scale="57" orientation="landscape" cellComments="asDisplayed" r:id="rId1"/>
  <headerFooter alignWithMargins="0">
    <oddHeader>&amp;L&amp;"Arial,Bold"&amp;20Investment Portfolio - Quality Ratings As of June 30, 2017&amp;R&amp;"Arial,Bold"&amp;14PRIMERICA, INC.
&amp;"Arial,Regular"Financial Supplement</oddHeader>
    <oddFooter>&amp;C&amp;P of &amp;N</oddFooter>
  </headerFooter>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W69"/>
  <sheetViews>
    <sheetView zoomScale="70" zoomScaleNormal="70" zoomScaleSheetLayoutView="40" workbookViewId="0"/>
  </sheetViews>
  <sheetFormatPr defaultColWidth="9.140625" defaultRowHeight="12.95" customHeight="1" x14ac:dyDescent="0.2"/>
  <cols>
    <col min="1" max="1" width="2.28515625" style="513" customWidth="1"/>
    <col min="2" max="2" width="3.5703125" style="513" customWidth="1"/>
    <col min="3" max="6" width="2.28515625" style="513" customWidth="1"/>
    <col min="7" max="7" width="35.85546875" style="513" customWidth="1"/>
    <col min="8" max="10" width="12.7109375" style="513" customWidth="1"/>
    <col min="11" max="11" width="11.7109375" style="513" customWidth="1"/>
    <col min="12" max="12" width="12.7109375" style="513" customWidth="1"/>
    <col min="13" max="13" width="11.140625" style="513" customWidth="1"/>
    <col min="14" max="14" width="0.28515625" style="513" customWidth="1"/>
    <col min="15" max="15" width="10.7109375" style="513" customWidth="1"/>
    <col min="16" max="16" width="13.140625" style="513" customWidth="1"/>
    <col min="17" max="17" width="12.7109375" style="513" customWidth="1"/>
    <col min="18" max="18" width="11.28515625" style="513" customWidth="1"/>
    <col min="19" max="19" width="12.7109375" style="513" customWidth="1"/>
    <col min="20" max="21" width="9.140625" style="497"/>
    <col min="22" max="22" width="9.140625" style="615"/>
    <col min="23" max="23" width="34.28515625" style="615" customWidth="1"/>
    <col min="24" max="16384" width="9.140625" style="513"/>
  </cols>
  <sheetData>
    <row r="1" spans="1:23" s="487" customFormat="1" ht="12.95" customHeight="1" thickBot="1" x14ac:dyDescent="0.3">
      <c r="A1" s="609"/>
      <c r="B1" s="610"/>
      <c r="C1" s="610"/>
      <c r="D1" s="610"/>
      <c r="E1" s="610"/>
      <c r="F1" s="610"/>
      <c r="G1" s="610"/>
      <c r="H1" s="611"/>
      <c r="I1" s="611"/>
      <c r="J1" s="611"/>
      <c r="K1" s="611"/>
      <c r="L1" s="611"/>
      <c r="M1" s="611"/>
      <c r="N1" s="611"/>
      <c r="O1" s="611"/>
      <c r="P1" s="611"/>
      <c r="Q1" s="611"/>
      <c r="R1" s="611"/>
      <c r="S1" s="611"/>
      <c r="T1" s="611"/>
      <c r="U1" s="611"/>
      <c r="V1" s="611"/>
      <c r="W1" s="611"/>
    </row>
    <row r="2" spans="1:23" s="487" customFormat="1" ht="9.75" customHeight="1" thickTop="1" x14ac:dyDescent="0.25">
      <c r="A2" s="483"/>
      <c r="B2" s="484"/>
      <c r="C2" s="484"/>
      <c r="D2" s="484"/>
      <c r="E2" s="484"/>
      <c r="F2" s="484"/>
      <c r="G2" s="484"/>
      <c r="P2" s="485"/>
      <c r="Q2" s="612"/>
      <c r="R2" s="612"/>
    </row>
    <row r="3" spans="1:23" s="497" customFormat="1" ht="18.75" customHeight="1" x14ac:dyDescent="0.25">
      <c r="A3" s="493"/>
      <c r="B3" s="613"/>
      <c r="C3" s="613"/>
      <c r="D3" s="613"/>
      <c r="E3" s="613"/>
      <c r="F3" s="613"/>
      <c r="G3" s="613"/>
      <c r="H3" s="502"/>
      <c r="I3" s="502"/>
      <c r="J3" s="502"/>
      <c r="K3" s="502"/>
      <c r="L3" s="502"/>
      <c r="M3" s="614"/>
      <c r="O3" s="705" t="s">
        <v>415</v>
      </c>
      <c r="P3" s="702"/>
    </row>
    <row r="4" spans="1:23" s="497" customFormat="1" ht="30" customHeight="1" x14ac:dyDescent="0.25">
      <c r="A4" s="493" t="s">
        <v>80</v>
      </c>
      <c r="B4" s="616"/>
      <c r="C4" s="617"/>
      <c r="D4" s="617"/>
      <c r="E4" s="617"/>
      <c r="F4" s="617"/>
      <c r="G4" s="617"/>
      <c r="H4" s="618" t="s">
        <v>369</v>
      </c>
      <c r="I4" s="618" t="s">
        <v>370</v>
      </c>
      <c r="J4" s="618" t="s">
        <v>371</v>
      </c>
      <c r="K4" s="619" t="s">
        <v>372</v>
      </c>
      <c r="L4" s="618" t="s">
        <v>413</v>
      </c>
      <c r="M4" s="618" t="s">
        <v>414</v>
      </c>
      <c r="N4" s="535"/>
      <c r="O4" s="620" t="s">
        <v>215</v>
      </c>
      <c r="P4" s="620" t="s">
        <v>216</v>
      </c>
      <c r="Q4" s="621"/>
    </row>
    <row r="5" spans="1:23" ht="15.75" x14ac:dyDescent="0.25">
      <c r="A5" s="509" t="s">
        <v>164</v>
      </c>
      <c r="B5" s="510"/>
      <c r="C5" s="510"/>
      <c r="D5" s="510"/>
      <c r="E5" s="510"/>
      <c r="F5" s="510"/>
      <c r="G5" s="510"/>
      <c r="H5" s="623"/>
      <c r="I5" s="623"/>
      <c r="J5" s="497"/>
      <c r="K5" s="624"/>
      <c r="L5" s="515"/>
      <c r="M5" s="515"/>
      <c r="N5" s="515"/>
      <c r="O5" s="517"/>
      <c r="P5" s="625"/>
      <c r="Q5" s="518"/>
      <c r="T5" s="513"/>
      <c r="U5" s="513"/>
      <c r="V5" s="513"/>
      <c r="W5" s="513"/>
    </row>
    <row r="6" spans="1:23" ht="12.95" customHeight="1" x14ac:dyDescent="0.2">
      <c r="B6" s="520" t="s">
        <v>319</v>
      </c>
      <c r="C6" s="520"/>
      <c r="H6" s="130">
        <v>19249</v>
      </c>
      <c r="I6" s="130">
        <v>18377</v>
      </c>
      <c r="J6" s="130">
        <v>18578</v>
      </c>
      <c r="K6" s="141">
        <v>18469</v>
      </c>
      <c r="L6" s="130">
        <v>19069</v>
      </c>
      <c r="M6" s="399">
        <v>19200</v>
      </c>
      <c r="N6" s="407"/>
      <c r="O6" s="408">
        <v>823</v>
      </c>
      <c r="P6" s="362">
        <v>4.4784241171029006E-2</v>
      </c>
      <c r="Q6" s="518"/>
      <c r="T6" s="513"/>
      <c r="U6" s="513"/>
      <c r="V6" s="513"/>
      <c r="W6" s="513"/>
    </row>
    <row r="7" spans="1:23" ht="12.95" customHeight="1" x14ac:dyDescent="0.2">
      <c r="B7" s="520" t="s">
        <v>318</v>
      </c>
      <c r="C7" s="520"/>
      <c r="H7" s="20">
        <v>4154</v>
      </c>
      <c r="I7" s="20">
        <v>4605</v>
      </c>
      <c r="J7" s="20">
        <v>4957</v>
      </c>
      <c r="K7" s="21">
        <v>5164</v>
      </c>
      <c r="L7" s="20">
        <v>5718</v>
      </c>
      <c r="M7" s="272">
        <v>6087</v>
      </c>
      <c r="N7" s="409"/>
      <c r="O7" s="408">
        <v>1482</v>
      </c>
      <c r="P7" s="362">
        <v>0.32182410423452767</v>
      </c>
      <c r="Q7" s="518"/>
      <c r="T7" s="335"/>
      <c r="U7" s="513"/>
      <c r="V7" s="513"/>
      <c r="W7" s="513"/>
    </row>
    <row r="8" spans="1:23" ht="14.25" x14ac:dyDescent="0.2">
      <c r="B8" s="520" t="s">
        <v>317</v>
      </c>
      <c r="D8" s="520"/>
      <c r="H8" s="20">
        <v>520</v>
      </c>
      <c r="I8" s="20">
        <v>502</v>
      </c>
      <c r="J8" s="20">
        <v>505</v>
      </c>
      <c r="K8" s="21">
        <v>526</v>
      </c>
      <c r="L8" s="20">
        <v>535</v>
      </c>
      <c r="M8" s="272">
        <v>515</v>
      </c>
      <c r="N8" s="409"/>
      <c r="O8" s="408">
        <v>13</v>
      </c>
      <c r="P8" s="362">
        <v>2.5896414342629483E-2</v>
      </c>
      <c r="Q8" s="518"/>
      <c r="T8" s="335"/>
      <c r="U8" s="513"/>
      <c r="V8" s="513"/>
      <c r="W8" s="513"/>
    </row>
    <row r="9" spans="1:23" ht="14.25" x14ac:dyDescent="0.2">
      <c r="B9" s="627" t="s">
        <v>242</v>
      </c>
      <c r="D9" s="520"/>
      <c r="H9" s="20">
        <v>2200</v>
      </c>
      <c r="I9" s="20">
        <v>2185</v>
      </c>
      <c r="J9" s="20">
        <v>1058</v>
      </c>
      <c r="K9" s="21">
        <v>-231</v>
      </c>
      <c r="L9" s="20">
        <v>1032</v>
      </c>
      <c r="M9" s="272">
        <v>770</v>
      </c>
      <c r="N9" s="409"/>
      <c r="O9" s="408">
        <v>-1415</v>
      </c>
      <c r="P9" s="362">
        <v>-0.64759725400457668</v>
      </c>
      <c r="Q9" s="518"/>
      <c r="T9" s="335"/>
      <c r="U9" s="513"/>
      <c r="V9" s="513"/>
      <c r="W9" s="513"/>
    </row>
    <row r="10" spans="1:23" ht="14.25" x14ac:dyDescent="0.2">
      <c r="B10" s="520" t="s">
        <v>281</v>
      </c>
      <c r="D10" s="520"/>
      <c r="H10" s="20">
        <v>330</v>
      </c>
      <c r="I10" s="20">
        <v>352</v>
      </c>
      <c r="J10" s="20">
        <v>317</v>
      </c>
      <c r="K10" s="21">
        <v>342</v>
      </c>
      <c r="L10" s="20">
        <v>305</v>
      </c>
      <c r="M10" s="272">
        <v>317</v>
      </c>
      <c r="N10" s="409"/>
      <c r="O10" s="408">
        <v>-35</v>
      </c>
      <c r="P10" s="362">
        <v>-9.9431818181818177E-2</v>
      </c>
      <c r="Q10" s="518"/>
      <c r="T10" s="335"/>
      <c r="U10" s="513"/>
      <c r="V10" s="513"/>
      <c r="W10" s="513"/>
    </row>
    <row r="11" spans="1:23" ht="14.25" x14ac:dyDescent="0.2">
      <c r="B11" s="513" t="s">
        <v>165</v>
      </c>
      <c r="D11" s="520"/>
      <c r="H11" s="24">
        <v>149</v>
      </c>
      <c r="I11" s="24">
        <v>199</v>
      </c>
      <c r="J11" s="24">
        <v>148</v>
      </c>
      <c r="K11" s="234">
        <v>135</v>
      </c>
      <c r="L11" s="24">
        <v>194</v>
      </c>
      <c r="M11" s="400">
        <v>246</v>
      </c>
      <c r="N11" s="409"/>
      <c r="O11" s="410">
        <v>47</v>
      </c>
      <c r="P11" s="363">
        <v>0.23618090452261306</v>
      </c>
      <c r="Q11" s="518"/>
      <c r="T11" s="335"/>
      <c r="U11" s="513"/>
      <c r="V11" s="513"/>
      <c r="W11" s="513"/>
    </row>
    <row r="12" spans="1:23" s="487" customFormat="1" ht="16.5" customHeight="1" x14ac:dyDescent="0.25">
      <c r="A12" s="483"/>
      <c r="B12" s="513"/>
      <c r="C12" s="513"/>
      <c r="D12" s="520"/>
      <c r="E12" s="513"/>
      <c r="F12" s="520" t="s">
        <v>50</v>
      </c>
      <c r="G12" s="513"/>
      <c r="H12" s="20">
        <v>26602</v>
      </c>
      <c r="I12" s="20">
        <v>26220</v>
      </c>
      <c r="J12" s="20">
        <v>25563</v>
      </c>
      <c r="K12" s="21">
        <v>24405</v>
      </c>
      <c r="L12" s="20">
        <v>26853</v>
      </c>
      <c r="M12" s="272">
        <v>27135</v>
      </c>
      <c r="N12" s="409"/>
      <c r="O12" s="408">
        <v>915</v>
      </c>
      <c r="P12" s="362">
        <v>3.4897025171624713E-2</v>
      </c>
      <c r="T12" s="335"/>
    </row>
    <row r="13" spans="1:23" s="487" customFormat="1" ht="15" x14ac:dyDescent="0.25">
      <c r="A13" s="483"/>
      <c r="B13" s="520" t="s">
        <v>51</v>
      </c>
      <c r="C13" s="513"/>
      <c r="D13" s="520"/>
      <c r="E13" s="513"/>
      <c r="F13" s="513"/>
      <c r="G13" s="513"/>
      <c r="H13" s="20">
        <v>1210</v>
      </c>
      <c r="I13" s="20">
        <v>1226</v>
      </c>
      <c r="J13" s="20">
        <v>1208</v>
      </c>
      <c r="K13" s="21">
        <v>1242</v>
      </c>
      <c r="L13" s="20">
        <v>1241</v>
      </c>
      <c r="M13" s="272">
        <v>1306</v>
      </c>
      <c r="N13" s="409"/>
      <c r="O13" s="408">
        <v>80</v>
      </c>
      <c r="P13" s="362">
        <v>6.5252854812398037E-2</v>
      </c>
      <c r="T13" s="335"/>
    </row>
    <row r="14" spans="1:23" s="487" customFormat="1" ht="15" x14ac:dyDescent="0.25">
      <c r="A14" s="483"/>
      <c r="B14" s="520" t="s">
        <v>316</v>
      </c>
      <c r="C14" s="513"/>
      <c r="D14" s="520"/>
      <c r="E14" s="513"/>
      <c r="F14" s="513"/>
      <c r="G14" s="513"/>
      <c r="H14" s="20">
        <v>4154</v>
      </c>
      <c r="I14" s="20">
        <v>4605</v>
      </c>
      <c r="J14" s="20">
        <v>4957</v>
      </c>
      <c r="K14" s="21">
        <v>5164</v>
      </c>
      <c r="L14" s="20">
        <v>5718</v>
      </c>
      <c r="M14" s="400">
        <v>6087</v>
      </c>
      <c r="N14" s="409"/>
      <c r="O14" s="408">
        <v>1482</v>
      </c>
      <c r="P14" s="363">
        <v>0.32182410423452767</v>
      </c>
      <c r="T14" s="335"/>
    </row>
    <row r="15" spans="1:23" s="487" customFormat="1" ht="15.75" thickBot="1" x14ac:dyDescent="0.3">
      <c r="A15" s="483"/>
      <c r="B15" s="513"/>
      <c r="C15" s="513"/>
      <c r="D15" s="520"/>
      <c r="E15" s="513"/>
      <c r="F15" s="520" t="s">
        <v>57</v>
      </c>
      <c r="G15" s="513"/>
      <c r="H15" s="132">
        <v>21238</v>
      </c>
      <c r="I15" s="132">
        <v>20389</v>
      </c>
      <c r="J15" s="132">
        <v>19398</v>
      </c>
      <c r="K15" s="236">
        <v>17999</v>
      </c>
      <c r="L15" s="132">
        <v>19894</v>
      </c>
      <c r="M15" s="132">
        <v>19742</v>
      </c>
      <c r="N15" s="421"/>
      <c r="O15" s="411">
        <v>-647</v>
      </c>
      <c r="P15" s="452">
        <v>-3.1732797096473586E-2</v>
      </c>
      <c r="T15" s="335"/>
    </row>
    <row r="16" spans="1:23" s="487" customFormat="1" ht="15.75" thickTop="1" x14ac:dyDescent="0.25">
      <c r="A16" s="483"/>
      <c r="B16" s="513"/>
      <c r="C16" s="513" t="s">
        <v>259</v>
      </c>
      <c r="D16" s="520"/>
      <c r="E16" s="513"/>
      <c r="F16" s="513"/>
      <c r="G16" s="513"/>
      <c r="H16" s="334">
        <v>4.4600000000000001E-2</v>
      </c>
      <c r="I16" s="307">
        <v>4.3999999999999997E-2</v>
      </c>
      <c r="J16" s="307">
        <v>4.2900000000000001E-2</v>
      </c>
      <c r="K16" s="333">
        <v>4.2099999999999999E-2</v>
      </c>
      <c r="L16" s="365">
        <v>4.1799999999999997E-2</v>
      </c>
      <c r="M16" s="365">
        <v>4.1099999999999998E-2</v>
      </c>
      <c r="N16" s="332"/>
      <c r="O16" s="364"/>
      <c r="P16" s="364"/>
      <c r="R16" s="72"/>
      <c r="S16" s="203"/>
    </row>
    <row r="17" spans="1:23" s="487" customFormat="1" ht="15" x14ac:dyDescent="0.25">
      <c r="A17" s="483"/>
      <c r="B17" s="513"/>
      <c r="C17" s="513" t="s">
        <v>226</v>
      </c>
      <c r="D17" s="520"/>
      <c r="E17" s="513"/>
      <c r="F17" s="513"/>
      <c r="G17" s="513"/>
      <c r="H17" s="332">
        <v>3.1399999999999997E-2</v>
      </c>
      <c r="I17" s="307">
        <v>2.41E-2</v>
      </c>
      <c r="J17" s="307">
        <v>1.24E-2</v>
      </c>
      <c r="K17" s="333">
        <v>0.02</v>
      </c>
      <c r="L17" s="365">
        <v>2.3099999999999999E-2</v>
      </c>
      <c r="M17" s="365">
        <v>2.8299999999999999E-2</v>
      </c>
      <c r="N17" s="365"/>
      <c r="O17" s="364"/>
      <c r="P17" s="364"/>
      <c r="R17" s="72"/>
      <c r="S17" s="203"/>
    </row>
    <row r="18" spans="1:23" s="487" customFormat="1" ht="15" x14ac:dyDescent="0.25">
      <c r="A18" s="483"/>
      <c r="B18" s="513"/>
      <c r="C18" s="513"/>
      <c r="D18" s="520"/>
      <c r="E18" s="513"/>
      <c r="F18" s="513"/>
      <c r="G18" s="513"/>
      <c r="H18" s="332"/>
      <c r="I18" s="307"/>
      <c r="J18" s="307"/>
      <c r="K18" s="332"/>
      <c r="L18" s="332"/>
      <c r="M18" s="332"/>
      <c r="N18" s="332"/>
      <c r="O18" s="628"/>
      <c r="P18" s="72"/>
    </row>
    <row r="19" spans="1:23" s="487" customFormat="1" ht="15" x14ac:dyDescent="0.25">
      <c r="A19" s="483"/>
      <c r="B19" s="513"/>
      <c r="C19" s="513"/>
      <c r="D19" s="520"/>
      <c r="E19" s="513"/>
      <c r="F19" s="513"/>
      <c r="G19" s="513"/>
      <c r="H19" s="502"/>
      <c r="I19" s="502"/>
      <c r="J19" s="502"/>
      <c r="K19" s="502"/>
      <c r="L19" s="502"/>
      <c r="M19" s="502"/>
      <c r="N19" s="502"/>
      <c r="O19" s="629" t="s">
        <v>415</v>
      </c>
    </row>
    <row r="20" spans="1:23" s="487" customFormat="1" ht="30" customHeight="1" x14ac:dyDescent="0.25">
      <c r="A20" s="483"/>
      <c r="B20" s="513"/>
      <c r="C20" s="513"/>
      <c r="D20" s="520"/>
      <c r="E20" s="513"/>
      <c r="F20" s="513"/>
      <c r="G20" s="513"/>
      <c r="H20" s="618" t="s">
        <v>369</v>
      </c>
      <c r="I20" s="618" t="s">
        <v>370</v>
      </c>
      <c r="J20" s="618" t="s">
        <v>371</v>
      </c>
      <c r="K20" s="619" t="s">
        <v>372</v>
      </c>
      <c r="L20" s="618" t="s">
        <v>413</v>
      </c>
      <c r="M20" s="618" t="s">
        <v>414</v>
      </c>
      <c r="N20" s="535"/>
      <c r="O20" s="630" t="s">
        <v>261</v>
      </c>
    </row>
    <row r="21" spans="1:23" ht="15.75" x14ac:dyDescent="0.25">
      <c r="A21" s="509" t="s">
        <v>227</v>
      </c>
      <c r="B21" s="510"/>
      <c r="C21" s="510"/>
      <c r="D21" s="510"/>
      <c r="E21" s="510"/>
      <c r="F21" s="510"/>
      <c r="G21" s="510"/>
      <c r="H21" s="20"/>
      <c r="I21" s="631"/>
      <c r="J21" s="497"/>
      <c r="K21" s="632"/>
      <c r="L21" s="497"/>
      <c r="M21" s="497"/>
      <c r="N21" s="633"/>
      <c r="O21" s="517"/>
      <c r="T21" s="513"/>
      <c r="U21" s="513"/>
      <c r="V21" s="513"/>
      <c r="W21" s="497"/>
    </row>
    <row r="22" spans="1:23" s="487" customFormat="1" ht="15" x14ac:dyDescent="0.25">
      <c r="A22" s="483"/>
      <c r="B22" s="576" t="s">
        <v>95</v>
      </c>
      <c r="C22" s="513"/>
      <c r="D22" s="520"/>
      <c r="E22" s="513"/>
      <c r="F22" s="513"/>
      <c r="G22" s="513"/>
      <c r="H22" s="20"/>
      <c r="J22" s="515"/>
      <c r="K22" s="624"/>
      <c r="L22" s="515"/>
      <c r="M22" s="515"/>
      <c r="N22" s="522"/>
      <c r="O22" s="634"/>
    </row>
    <row r="23" spans="1:23" s="487" customFormat="1" ht="12.95" customHeight="1" x14ac:dyDescent="0.25">
      <c r="A23" s="483"/>
      <c r="B23" s="513" t="s">
        <v>96</v>
      </c>
      <c r="C23" s="513"/>
      <c r="D23" s="520"/>
      <c r="E23" s="513"/>
      <c r="F23" s="513"/>
      <c r="G23" s="513"/>
      <c r="H23" s="329">
        <v>0.16651517351235798</v>
      </c>
      <c r="I23" s="308">
        <v>0.15586123969784538</v>
      </c>
      <c r="J23" s="308">
        <v>0.16070222704398907</v>
      </c>
      <c r="K23" s="330">
        <v>0.16984556367908268</v>
      </c>
      <c r="L23" s="329">
        <v>0.17438215754997727</v>
      </c>
      <c r="M23" s="366">
        <v>0.17343195820147647</v>
      </c>
      <c r="N23" s="366"/>
      <c r="O23" s="422">
        <v>1.7570718503631094E-2</v>
      </c>
    </row>
    <row r="24" spans="1:23" s="487" customFormat="1" ht="12.95" customHeight="1" x14ac:dyDescent="0.25">
      <c r="A24" s="483"/>
      <c r="B24" s="513" t="s">
        <v>97</v>
      </c>
      <c r="C24" s="513"/>
      <c r="D24" s="520"/>
      <c r="E24" s="513"/>
      <c r="F24" s="513"/>
      <c r="G24" s="513"/>
      <c r="H24" s="329">
        <v>8.1253580932700839E-2</v>
      </c>
      <c r="I24" s="308">
        <v>9.3009651222072609E-2</v>
      </c>
      <c r="J24" s="308">
        <v>9.5048311157700169E-2</v>
      </c>
      <c r="K24" s="330">
        <v>9.2762600158515035E-2</v>
      </c>
      <c r="L24" s="329">
        <v>9.4933960319281849E-2</v>
      </c>
      <c r="M24" s="366">
        <v>8.4226609398923138E-2</v>
      </c>
      <c r="N24" s="366"/>
      <c r="O24" s="422">
        <v>-8.7830418231494706E-3</v>
      </c>
    </row>
    <row r="25" spans="1:23" s="487" customFormat="1" ht="12.95" customHeight="1" x14ac:dyDescent="0.25">
      <c r="A25" s="483"/>
      <c r="B25" s="513" t="s">
        <v>98</v>
      </c>
      <c r="C25" s="513"/>
      <c r="D25" s="520"/>
      <c r="E25" s="513"/>
      <c r="F25" s="513"/>
      <c r="G25" s="513"/>
      <c r="H25" s="329">
        <v>0.22514460819477877</v>
      </c>
      <c r="I25" s="308">
        <v>0.21913436146874529</v>
      </c>
      <c r="J25" s="308">
        <v>0.21176042158593034</v>
      </c>
      <c r="K25" s="330">
        <v>0.22219777351352427</v>
      </c>
      <c r="L25" s="329">
        <v>0.21649226395588414</v>
      </c>
      <c r="M25" s="366">
        <v>0.23535758100869897</v>
      </c>
      <c r="N25" s="366"/>
      <c r="O25" s="422">
        <v>1.6223219539953676E-2</v>
      </c>
    </row>
    <row r="26" spans="1:23" s="487" customFormat="1" ht="12.95" customHeight="1" x14ac:dyDescent="0.25">
      <c r="A26" s="483"/>
      <c r="B26" s="513" t="s">
        <v>99</v>
      </c>
      <c r="C26" s="513"/>
      <c r="D26" s="520"/>
      <c r="E26" s="513"/>
      <c r="F26" s="513"/>
      <c r="G26" s="513"/>
      <c r="H26" s="329">
        <v>0.46302632562137813</v>
      </c>
      <c r="I26" s="308">
        <v>0.47504820158338251</v>
      </c>
      <c r="J26" s="308">
        <v>0.47666583963967374</v>
      </c>
      <c r="K26" s="330">
        <v>0.45817979615775073</v>
      </c>
      <c r="L26" s="329">
        <v>0.45989301998165155</v>
      </c>
      <c r="M26" s="366">
        <v>0.45832679860095404</v>
      </c>
      <c r="N26" s="366"/>
      <c r="O26" s="422">
        <v>-1.6721402982428468E-2</v>
      </c>
    </row>
    <row r="27" spans="1:23" s="487" customFormat="1" ht="12.95" customHeight="1" x14ac:dyDescent="0.25">
      <c r="A27" s="483"/>
      <c r="B27" s="513" t="s">
        <v>88</v>
      </c>
      <c r="C27" s="513"/>
      <c r="D27" s="520"/>
      <c r="E27" s="513"/>
      <c r="F27" s="513"/>
      <c r="G27" s="513"/>
      <c r="H27" s="329">
        <v>6.3877498464721696E-2</v>
      </c>
      <c r="I27" s="308">
        <v>5.5548902266275027E-2</v>
      </c>
      <c r="J27" s="308">
        <v>5.2066545005040273E-2</v>
      </c>
      <c r="K27" s="330">
        <v>5.3692599554588209E-2</v>
      </c>
      <c r="L27" s="329">
        <v>5.0404517085376153E-2</v>
      </c>
      <c r="M27" s="366">
        <v>4.5479294743994939E-2</v>
      </c>
      <c r="N27" s="366"/>
      <c r="O27" s="422">
        <v>-1.0069607522280088E-2</v>
      </c>
    </row>
    <row r="28" spans="1:23" s="487" customFormat="1" ht="12.95" customHeight="1" x14ac:dyDescent="0.25">
      <c r="A28" s="483"/>
      <c r="B28" s="513" t="s">
        <v>170</v>
      </c>
      <c r="C28" s="513"/>
      <c r="D28" s="520"/>
      <c r="E28" s="513"/>
      <c r="F28" s="513"/>
      <c r="G28" s="513"/>
      <c r="H28" s="309">
        <v>1.8281327406252659E-4</v>
      </c>
      <c r="I28" s="309">
        <v>1.3976437616791662E-3</v>
      </c>
      <c r="J28" s="309">
        <v>3.7566555676664514E-3</v>
      </c>
      <c r="K28" s="331">
        <v>3.3216669365391041E-3</v>
      </c>
      <c r="L28" s="309">
        <v>3.8940811078290133E-3</v>
      </c>
      <c r="M28" s="412">
        <v>3.177758045952472E-3</v>
      </c>
      <c r="N28" s="412"/>
      <c r="O28" s="423">
        <v>1.7801142842733058E-3</v>
      </c>
    </row>
    <row r="29" spans="1:23" s="487" customFormat="1" ht="15" x14ac:dyDescent="0.25">
      <c r="A29" s="483"/>
      <c r="B29" s="484"/>
      <c r="C29" s="484"/>
      <c r="D29" s="484"/>
      <c r="E29" s="484"/>
      <c r="F29" s="484"/>
      <c r="G29" s="513" t="s">
        <v>89</v>
      </c>
      <c r="H29" s="329">
        <v>0.99999999999999989</v>
      </c>
      <c r="I29" s="308">
        <v>1</v>
      </c>
      <c r="J29" s="308">
        <v>1</v>
      </c>
      <c r="K29" s="330"/>
      <c r="L29" s="329">
        <v>0.99999999999999989</v>
      </c>
      <c r="M29" s="366">
        <v>1</v>
      </c>
      <c r="N29" s="366"/>
      <c r="O29" s="367" t="s">
        <v>140</v>
      </c>
    </row>
    <row r="30" spans="1:23" s="487" customFormat="1" ht="8.25" customHeight="1" x14ac:dyDescent="0.25">
      <c r="A30" s="483"/>
      <c r="B30" s="484"/>
      <c r="C30" s="484"/>
      <c r="D30" s="484"/>
      <c r="E30" s="484"/>
      <c r="F30" s="484"/>
      <c r="G30" s="513"/>
      <c r="H30" s="20"/>
      <c r="K30" s="635"/>
      <c r="O30" s="634"/>
    </row>
    <row r="31" spans="1:23" s="487" customFormat="1" ht="12.95" customHeight="1" x14ac:dyDescent="0.25">
      <c r="A31" s="483"/>
      <c r="B31" s="484"/>
      <c r="C31" s="484"/>
      <c r="D31" s="484"/>
      <c r="E31" s="484"/>
      <c r="F31" s="484"/>
      <c r="G31" s="520" t="s">
        <v>43</v>
      </c>
      <c r="H31" s="636" t="s">
        <v>132</v>
      </c>
      <c r="I31" s="593" t="s">
        <v>132</v>
      </c>
      <c r="J31" s="593" t="s">
        <v>132</v>
      </c>
      <c r="K31" s="637" t="s">
        <v>132</v>
      </c>
      <c r="L31" s="636" t="s">
        <v>132</v>
      </c>
      <c r="M31" s="638" t="s">
        <v>132</v>
      </c>
      <c r="N31" s="638"/>
      <c r="O31" s="273" t="s">
        <v>134</v>
      </c>
    </row>
    <row r="32" spans="1:23" s="487" customFormat="1" ht="7.5" customHeight="1" thickBot="1" x14ac:dyDescent="0.3">
      <c r="A32" s="639"/>
      <c r="B32" s="640"/>
      <c r="C32" s="640"/>
      <c r="D32" s="640"/>
      <c r="E32" s="640"/>
      <c r="F32" s="640"/>
      <c r="G32" s="641"/>
      <c r="H32" s="113"/>
      <c r="I32" s="113"/>
      <c r="J32" s="113"/>
      <c r="K32" s="113"/>
      <c r="L32" s="113"/>
      <c r="M32" s="113"/>
      <c r="N32" s="641"/>
      <c r="O32" s="642"/>
      <c r="P32" s="642"/>
      <c r="Q32" s="642"/>
      <c r="R32" s="642"/>
      <c r="S32" s="642"/>
      <c r="T32" s="642"/>
      <c r="U32" s="642"/>
      <c r="V32" s="642"/>
      <c r="W32" s="642"/>
    </row>
    <row r="33" spans="1:23" s="487" customFormat="1" ht="10.5" customHeight="1" x14ac:dyDescent="0.25">
      <c r="A33" s="483"/>
      <c r="B33" s="484"/>
      <c r="C33" s="484"/>
      <c r="D33" s="484"/>
      <c r="E33" s="484"/>
      <c r="F33" s="484"/>
      <c r="G33" s="513"/>
      <c r="N33" s="485"/>
      <c r="O33" s="515"/>
      <c r="V33" s="485"/>
      <c r="W33" s="485"/>
    </row>
    <row r="34" spans="1:23" s="497" customFormat="1" ht="15" x14ac:dyDescent="0.25">
      <c r="A34" s="643"/>
      <c r="B34" s="633"/>
      <c r="C34" s="633"/>
      <c r="D34" s="633"/>
      <c r="E34" s="633"/>
      <c r="F34" s="633"/>
      <c r="G34" s="633"/>
      <c r="H34" s="706"/>
      <c r="I34" s="707"/>
      <c r="J34" s="707"/>
      <c r="K34" s="644"/>
      <c r="L34" s="643"/>
      <c r="M34" s="633"/>
      <c r="N34" s="633"/>
      <c r="O34" s="633"/>
      <c r="P34" s="633"/>
      <c r="Q34" s="708"/>
      <c r="R34" s="709"/>
      <c r="V34" s="615"/>
      <c r="W34" s="615"/>
    </row>
    <row r="35" spans="1:23" s="497" customFormat="1" ht="30" customHeight="1" x14ac:dyDescent="0.25">
      <c r="A35" s="643"/>
      <c r="B35" s="633"/>
      <c r="C35" s="633"/>
      <c r="D35" s="633"/>
      <c r="E35" s="633"/>
      <c r="F35" s="633"/>
      <c r="G35" s="633"/>
      <c r="H35" s="645"/>
      <c r="I35" s="645"/>
      <c r="J35" s="645"/>
      <c r="K35" s="645"/>
      <c r="L35" s="643"/>
      <c r="M35" s="633"/>
      <c r="N35" s="633"/>
      <c r="O35" s="633"/>
      <c r="P35" s="633"/>
      <c r="Q35" s="645"/>
      <c r="R35" s="645"/>
      <c r="V35" s="615"/>
      <c r="W35" s="615"/>
    </row>
    <row r="36" spans="1:23" s="511" customFormat="1" ht="20.100000000000001" customHeight="1" x14ac:dyDescent="0.25">
      <c r="A36" s="646"/>
      <c r="B36" s="647"/>
      <c r="C36" s="647"/>
      <c r="D36" s="647"/>
      <c r="E36" s="647"/>
      <c r="F36" s="647"/>
      <c r="G36" s="647"/>
      <c r="H36" s="647"/>
      <c r="I36" s="647"/>
      <c r="J36" s="647"/>
      <c r="K36" s="647"/>
      <c r="L36" s="648"/>
      <c r="M36" s="647"/>
      <c r="N36" s="647"/>
      <c r="O36" s="647"/>
      <c r="P36" s="647"/>
      <c r="Q36" s="522"/>
      <c r="R36" s="645"/>
      <c r="U36" s="649"/>
      <c r="V36" s="650"/>
      <c r="W36" s="650"/>
    </row>
    <row r="37" spans="1:23" ht="12.95" customHeight="1" x14ac:dyDescent="0.25">
      <c r="A37" s="522"/>
      <c r="B37" s="522"/>
      <c r="C37" s="522"/>
      <c r="D37" s="522"/>
      <c r="E37" s="522"/>
      <c r="F37" s="522"/>
      <c r="G37" s="522"/>
      <c r="H37" s="522"/>
      <c r="I37" s="522"/>
      <c r="J37" s="522"/>
      <c r="K37" s="522"/>
      <c r="L37" s="522"/>
      <c r="M37" s="522"/>
      <c r="N37" s="522"/>
      <c r="O37" s="522"/>
      <c r="P37" s="522"/>
      <c r="Q37" s="522"/>
      <c r="R37" s="522"/>
      <c r="V37" s="651"/>
      <c r="W37" s="652"/>
    </row>
    <row r="38" spans="1:23" ht="15" customHeight="1" x14ac:dyDescent="0.2">
      <c r="A38" s="522"/>
      <c r="B38" s="653"/>
      <c r="C38" s="522"/>
      <c r="D38" s="522"/>
      <c r="E38" s="522"/>
      <c r="F38" s="522"/>
      <c r="G38" s="522"/>
      <c r="H38" s="274"/>
      <c r="I38" s="274"/>
      <c r="J38" s="273"/>
      <c r="K38" s="273"/>
      <c r="L38" s="654"/>
      <c r="M38" s="522"/>
      <c r="N38" s="522"/>
      <c r="O38" s="522"/>
      <c r="P38" s="522"/>
      <c r="Q38" s="274"/>
      <c r="R38" s="274"/>
      <c r="T38" s="655"/>
      <c r="U38" s="656"/>
      <c r="V38" s="657"/>
      <c r="W38" s="519"/>
    </row>
    <row r="39" spans="1:23" ht="15" customHeight="1" x14ac:dyDescent="0.2">
      <c r="A39" s="522"/>
      <c r="B39" s="653"/>
      <c r="C39" s="522"/>
      <c r="D39" s="522"/>
      <c r="E39" s="522"/>
      <c r="F39" s="522"/>
      <c r="G39" s="522"/>
      <c r="H39" s="272"/>
      <c r="I39" s="272"/>
      <c r="J39" s="273"/>
      <c r="K39" s="273"/>
      <c r="L39" s="654"/>
      <c r="M39" s="522"/>
      <c r="N39" s="522"/>
      <c r="O39" s="522"/>
      <c r="P39" s="522"/>
      <c r="Q39" s="272"/>
      <c r="R39" s="272"/>
      <c r="T39" s="655"/>
      <c r="U39" s="658"/>
      <c r="V39" s="657"/>
      <c r="W39" s="519"/>
    </row>
    <row r="40" spans="1:23" ht="15" customHeight="1" x14ac:dyDescent="0.2">
      <c r="A40" s="522"/>
      <c r="B40" s="653"/>
      <c r="C40" s="522"/>
      <c r="D40" s="522"/>
      <c r="E40" s="522"/>
      <c r="F40" s="522"/>
      <c r="G40" s="522"/>
      <c r="H40" s="272"/>
      <c r="I40" s="272"/>
      <c r="J40" s="273"/>
      <c r="K40" s="273"/>
      <c r="L40" s="654"/>
      <c r="M40" s="522"/>
      <c r="N40" s="659"/>
      <c r="O40" s="522"/>
      <c r="P40" s="522"/>
      <c r="Q40" s="272"/>
      <c r="R40" s="272"/>
      <c r="T40" s="655"/>
      <c r="U40" s="658"/>
      <c r="V40" s="657"/>
      <c r="W40" s="519"/>
    </row>
    <row r="41" spans="1:23" ht="15" customHeight="1" x14ac:dyDescent="0.2">
      <c r="A41" s="522"/>
      <c r="B41" s="653"/>
      <c r="C41" s="522"/>
      <c r="D41" s="522"/>
      <c r="E41" s="522"/>
      <c r="F41" s="522"/>
      <c r="G41" s="522"/>
      <c r="H41" s="272"/>
      <c r="I41" s="272"/>
      <c r="J41" s="273"/>
      <c r="K41" s="273"/>
      <c r="L41" s="654"/>
      <c r="M41" s="522"/>
      <c r="N41" s="659"/>
      <c r="O41" s="522"/>
      <c r="P41" s="522"/>
      <c r="Q41" s="272"/>
      <c r="R41" s="272"/>
      <c r="T41" s="655"/>
      <c r="U41" s="658"/>
      <c r="V41" s="657"/>
      <c r="W41" s="519"/>
    </row>
    <row r="42" spans="1:23" ht="15" customHeight="1" x14ac:dyDescent="0.2">
      <c r="A42" s="522"/>
      <c r="B42" s="653"/>
      <c r="C42" s="522"/>
      <c r="D42" s="522"/>
      <c r="E42" s="522"/>
      <c r="F42" s="522"/>
      <c r="G42" s="522"/>
      <c r="H42" s="272"/>
      <c r="I42" s="272"/>
      <c r="J42" s="273"/>
      <c r="K42" s="273"/>
      <c r="L42" s="654"/>
      <c r="M42" s="522"/>
      <c r="N42" s="659"/>
      <c r="O42" s="522"/>
      <c r="P42" s="522"/>
      <c r="Q42" s="272"/>
      <c r="R42" s="272"/>
      <c r="T42" s="655"/>
      <c r="U42" s="658"/>
      <c r="V42" s="657"/>
      <c r="W42" s="519"/>
    </row>
    <row r="43" spans="1:23" ht="15" customHeight="1" x14ac:dyDescent="0.2">
      <c r="A43" s="522"/>
      <c r="B43" s="653"/>
      <c r="C43" s="522"/>
      <c r="D43" s="522"/>
      <c r="E43" s="522"/>
      <c r="F43" s="522"/>
      <c r="G43" s="522"/>
      <c r="H43" s="272"/>
      <c r="I43" s="272"/>
      <c r="J43" s="273"/>
      <c r="K43" s="273"/>
      <c r="L43" s="654"/>
      <c r="M43" s="522"/>
      <c r="N43" s="659"/>
      <c r="O43" s="522"/>
      <c r="P43" s="522"/>
      <c r="Q43" s="272"/>
      <c r="R43" s="272"/>
      <c r="T43" s="655"/>
      <c r="U43" s="658"/>
      <c r="V43" s="657"/>
      <c r="W43" s="519"/>
    </row>
    <row r="44" spans="1:23" ht="15" customHeight="1" x14ac:dyDescent="0.2">
      <c r="A44" s="522"/>
      <c r="B44" s="653"/>
      <c r="C44" s="522"/>
      <c r="D44" s="522"/>
      <c r="E44" s="522"/>
      <c r="F44" s="522"/>
      <c r="G44" s="522"/>
      <c r="H44" s="272"/>
      <c r="I44" s="272"/>
      <c r="J44" s="273"/>
      <c r="K44" s="273"/>
      <c r="L44" s="654"/>
      <c r="M44" s="522"/>
      <c r="N44" s="659"/>
      <c r="O44" s="272"/>
      <c r="P44" s="522"/>
      <c r="Q44" s="274"/>
      <c r="R44" s="274"/>
      <c r="T44" s="655"/>
      <c r="U44" s="658"/>
      <c r="V44" s="657"/>
      <c r="W44" s="519"/>
    </row>
    <row r="45" spans="1:23" ht="15" customHeight="1" x14ac:dyDescent="0.2">
      <c r="A45" s="522"/>
      <c r="B45" s="653"/>
      <c r="C45" s="522"/>
      <c r="D45" s="522"/>
      <c r="E45" s="522"/>
      <c r="F45" s="522"/>
      <c r="G45" s="522"/>
      <c r="H45" s="272"/>
      <c r="I45" s="272"/>
      <c r="J45" s="273"/>
      <c r="K45" s="273"/>
      <c r="L45" s="654"/>
      <c r="M45" s="522"/>
      <c r="N45" s="659"/>
      <c r="O45" s="522"/>
      <c r="P45" s="522"/>
      <c r="Q45" s="522"/>
      <c r="R45" s="522"/>
      <c r="T45" s="655"/>
      <c r="U45" s="658"/>
      <c r="V45" s="657"/>
      <c r="W45" s="519"/>
    </row>
    <row r="46" spans="1:23" ht="15" customHeight="1" x14ac:dyDescent="0.2">
      <c r="A46" s="522"/>
      <c r="B46" s="653"/>
      <c r="C46" s="522"/>
      <c r="D46" s="522"/>
      <c r="E46" s="522"/>
      <c r="F46" s="522"/>
      <c r="G46" s="522"/>
      <c r="H46" s="272"/>
      <c r="I46" s="272"/>
      <c r="J46" s="273"/>
      <c r="K46" s="273"/>
      <c r="L46" s="654"/>
      <c r="M46" s="522"/>
      <c r="N46" s="659"/>
      <c r="O46" s="522"/>
      <c r="P46" s="522"/>
      <c r="Q46" s="522"/>
      <c r="R46" s="522"/>
      <c r="T46" s="655"/>
      <c r="U46" s="658"/>
      <c r="V46" s="657"/>
      <c r="W46" s="519"/>
    </row>
    <row r="47" spans="1:23" ht="15" customHeight="1" x14ac:dyDescent="0.2">
      <c r="A47" s="522"/>
      <c r="B47" s="653"/>
      <c r="C47" s="522"/>
      <c r="D47" s="522"/>
      <c r="E47" s="522"/>
      <c r="F47" s="522"/>
      <c r="G47" s="522"/>
      <c r="H47" s="272"/>
      <c r="I47" s="272"/>
      <c r="J47" s="273"/>
      <c r="K47" s="273"/>
      <c r="L47" s="654"/>
      <c r="M47" s="522"/>
      <c r="N47" s="659"/>
      <c r="O47" s="647"/>
      <c r="P47" s="647"/>
      <c r="Q47" s="522"/>
      <c r="R47" s="522"/>
      <c r="T47" s="655"/>
      <c r="U47" s="658"/>
      <c r="V47" s="657"/>
      <c r="W47" s="519"/>
    </row>
    <row r="48" spans="1:23" ht="15" customHeight="1" x14ac:dyDescent="0.2">
      <c r="A48" s="522"/>
      <c r="B48" s="653"/>
      <c r="C48" s="522"/>
      <c r="D48" s="522"/>
      <c r="E48" s="522"/>
      <c r="F48" s="522"/>
      <c r="G48" s="522"/>
      <c r="H48" s="272"/>
      <c r="I48" s="272"/>
      <c r="J48" s="273"/>
      <c r="K48" s="273"/>
      <c r="L48" s="654"/>
      <c r="M48" s="522"/>
      <c r="N48" s="659"/>
      <c r="O48" s="522"/>
      <c r="P48" s="522"/>
      <c r="Q48" s="522"/>
      <c r="R48" s="522"/>
      <c r="T48" s="655"/>
      <c r="U48" s="658"/>
      <c r="V48" s="657"/>
      <c r="W48" s="519"/>
    </row>
    <row r="49" spans="1:23" ht="15" customHeight="1" x14ac:dyDescent="0.2">
      <c r="A49" s="522"/>
      <c r="B49" s="653"/>
      <c r="C49" s="522"/>
      <c r="D49" s="522"/>
      <c r="E49" s="522"/>
      <c r="F49" s="522"/>
      <c r="G49" s="522"/>
      <c r="H49" s="272"/>
      <c r="I49" s="272"/>
      <c r="J49" s="273"/>
      <c r="K49" s="273"/>
      <c r="L49" s="654"/>
      <c r="M49" s="522"/>
      <c r="N49" s="659"/>
      <c r="O49" s="522"/>
      <c r="P49" s="522"/>
      <c r="Q49" s="274"/>
      <c r="R49" s="274"/>
      <c r="T49" s="655"/>
      <c r="U49" s="658"/>
      <c r="V49" s="657"/>
      <c r="W49" s="519"/>
    </row>
    <row r="50" spans="1:23" ht="15" customHeight="1" x14ac:dyDescent="0.2">
      <c r="A50" s="522"/>
      <c r="B50" s="653"/>
      <c r="C50" s="522"/>
      <c r="D50" s="522"/>
      <c r="E50" s="522"/>
      <c r="F50" s="522"/>
      <c r="G50" s="522"/>
      <c r="H50" s="272"/>
      <c r="I50" s="272"/>
      <c r="J50" s="273"/>
      <c r="K50" s="273"/>
      <c r="L50" s="654"/>
      <c r="M50" s="522"/>
      <c r="N50" s="659"/>
      <c r="O50" s="522"/>
      <c r="P50" s="522"/>
      <c r="Q50" s="272"/>
      <c r="R50" s="272"/>
      <c r="T50" s="655"/>
      <c r="U50" s="658"/>
      <c r="V50" s="657"/>
      <c r="W50" s="519"/>
    </row>
    <row r="51" spans="1:23" ht="15" customHeight="1" x14ac:dyDescent="0.2">
      <c r="A51" s="522"/>
      <c r="B51" s="653"/>
      <c r="C51" s="522"/>
      <c r="D51" s="522"/>
      <c r="E51" s="522"/>
      <c r="F51" s="522"/>
      <c r="G51" s="522"/>
      <c r="H51" s="272"/>
      <c r="I51" s="272"/>
      <c r="J51" s="273"/>
      <c r="K51" s="273"/>
      <c r="L51" s="654"/>
      <c r="M51" s="522"/>
      <c r="N51" s="659"/>
      <c r="O51" s="522"/>
      <c r="P51" s="522"/>
      <c r="Q51" s="272"/>
      <c r="R51" s="272"/>
      <c r="T51" s="655"/>
      <c r="U51" s="658"/>
      <c r="V51" s="657"/>
      <c r="W51" s="519"/>
    </row>
    <row r="52" spans="1:23" ht="15" customHeight="1" x14ac:dyDescent="0.2">
      <c r="A52" s="522"/>
      <c r="B52" s="653"/>
      <c r="C52" s="522"/>
      <c r="D52" s="522"/>
      <c r="E52" s="522"/>
      <c r="F52" s="522"/>
      <c r="G52" s="522"/>
      <c r="H52" s="272"/>
      <c r="I52" s="272"/>
      <c r="J52" s="273"/>
      <c r="K52" s="273"/>
      <c r="L52" s="654"/>
      <c r="M52" s="522"/>
      <c r="N52" s="659"/>
      <c r="O52" s="522"/>
      <c r="P52" s="522"/>
      <c r="Q52" s="272"/>
      <c r="R52" s="272"/>
      <c r="T52" s="655"/>
      <c r="U52" s="658"/>
      <c r="V52" s="657"/>
      <c r="W52" s="519"/>
    </row>
    <row r="53" spans="1:23" ht="15" customHeight="1" x14ac:dyDescent="0.2">
      <c r="A53" s="522"/>
      <c r="B53" s="653"/>
      <c r="C53" s="522"/>
      <c r="D53" s="522"/>
      <c r="E53" s="522"/>
      <c r="F53" s="522"/>
      <c r="G53" s="522"/>
      <c r="H53" s="272"/>
      <c r="I53" s="272"/>
      <c r="J53" s="273"/>
      <c r="K53" s="273"/>
      <c r="L53" s="654"/>
      <c r="M53" s="522"/>
      <c r="N53" s="659"/>
      <c r="O53" s="522"/>
      <c r="P53" s="522"/>
      <c r="Q53" s="272"/>
      <c r="R53" s="272"/>
      <c r="T53" s="655"/>
      <c r="U53" s="658"/>
      <c r="V53" s="657"/>
      <c r="W53" s="519"/>
    </row>
    <row r="54" spans="1:23" ht="15" customHeight="1" x14ac:dyDescent="0.2">
      <c r="A54" s="522"/>
      <c r="B54" s="653"/>
      <c r="C54" s="522"/>
      <c r="D54" s="522"/>
      <c r="E54" s="522"/>
      <c r="F54" s="522"/>
      <c r="G54" s="522"/>
      <c r="H54" s="272"/>
      <c r="I54" s="272"/>
      <c r="J54" s="273"/>
      <c r="K54" s="273"/>
      <c r="L54" s="654"/>
      <c r="M54" s="522"/>
      <c r="N54" s="659"/>
      <c r="O54" s="522"/>
      <c r="P54" s="522"/>
      <c r="Q54" s="272"/>
      <c r="R54" s="272"/>
      <c r="T54" s="655"/>
      <c r="U54" s="658"/>
      <c r="V54" s="657"/>
      <c r="W54" s="519"/>
    </row>
    <row r="55" spans="1:23" ht="15" customHeight="1" x14ac:dyDescent="0.2">
      <c r="A55" s="522"/>
      <c r="B55" s="653"/>
      <c r="C55" s="522"/>
      <c r="D55" s="522"/>
      <c r="E55" s="522"/>
      <c r="F55" s="522"/>
      <c r="G55" s="522"/>
      <c r="H55" s="272"/>
      <c r="I55" s="272"/>
      <c r="J55" s="273"/>
      <c r="K55" s="273"/>
      <c r="L55" s="272"/>
      <c r="M55" s="272"/>
      <c r="N55" s="659"/>
      <c r="O55" s="272"/>
      <c r="P55" s="522"/>
      <c r="Q55" s="274"/>
      <c r="R55" s="274"/>
      <c r="T55" s="655"/>
      <c r="U55" s="658"/>
      <c r="V55" s="657"/>
      <c r="W55" s="519"/>
    </row>
    <row r="56" spans="1:23" ht="15" customHeight="1" x14ac:dyDescent="0.2">
      <c r="A56" s="522"/>
      <c r="B56" s="653"/>
      <c r="C56" s="522"/>
      <c r="D56" s="522"/>
      <c r="E56" s="522"/>
      <c r="F56" s="522"/>
      <c r="G56" s="522"/>
      <c r="H56" s="272"/>
      <c r="I56" s="272"/>
      <c r="J56" s="273"/>
      <c r="K56" s="273"/>
      <c r="L56" s="522"/>
      <c r="M56" s="522"/>
      <c r="N56" s="659"/>
      <c r="O56" s="522"/>
      <c r="P56" s="522"/>
      <c r="Q56" s="522"/>
      <c r="R56" s="272"/>
      <c r="T56" s="655"/>
      <c r="U56" s="658"/>
      <c r="V56" s="657"/>
      <c r="W56" s="519"/>
    </row>
    <row r="57" spans="1:23" ht="15" customHeight="1" x14ac:dyDescent="0.2">
      <c r="A57" s="522"/>
      <c r="B57" s="653"/>
      <c r="C57" s="522"/>
      <c r="D57" s="522"/>
      <c r="E57" s="522"/>
      <c r="F57" s="522"/>
      <c r="G57" s="522"/>
      <c r="H57" s="272"/>
      <c r="I57" s="272"/>
      <c r="J57" s="273"/>
      <c r="K57" s="273"/>
      <c r="L57" s="522"/>
      <c r="M57" s="522"/>
      <c r="N57" s="659"/>
      <c r="O57" s="522"/>
      <c r="P57" s="522"/>
      <c r="Q57" s="522"/>
      <c r="R57" s="274"/>
      <c r="T57" s="655"/>
      <c r="U57" s="658"/>
      <c r="V57" s="657"/>
      <c r="W57" s="519"/>
    </row>
    <row r="58" spans="1:23" ht="15" customHeight="1" x14ac:dyDescent="0.2">
      <c r="A58" s="522"/>
      <c r="B58" s="653"/>
      <c r="C58" s="522"/>
      <c r="D58" s="522"/>
      <c r="E58" s="522"/>
      <c r="F58" s="522"/>
      <c r="G58" s="522"/>
      <c r="H58" s="272"/>
      <c r="I58" s="272"/>
      <c r="J58" s="273"/>
      <c r="K58" s="273"/>
      <c r="L58" s="522"/>
      <c r="M58" s="522"/>
      <c r="N58" s="659"/>
      <c r="O58" s="522"/>
      <c r="P58" s="522"/>
      <c r="Q58" s="522"/>
      <c r="R58" s="522"/>
      <c r="T58" s="655"/>
      <c r="U58" s="658"/>
      <c r="V58" s="657"/>
      <c r="W58" s="519"/>
    </row>
    <row r="59" spans="1:23" ht="15" customHeight="1" x14ac:dyDescent="0.2">
      <c r="A59" s="522"/>
      <c r="B59" s="653"/>
      <c r="C59" s="522"/>
      <c r="D59" s="522"/>
      <c r="E59" s="522"/>
      <c r="F59" s="522"/>
      <c r="G59" s="522"/>
      <c r="H59" s="272"/>
      <c r="I59" s="272"/>
      <c r="J59" s="273"/>
      <c r="K59" s="273"/>
      <c r="L59" s="654"/>
      <c r="M59" s="522"/>
      <c r="N59" s="659"/>
      <c r="O59" s="522"/>
      <c r="P59" s="522"/>
      <c r="Q59" s="522"/>
      <c r="R59" s="522"/>
      <c r="T59" s="655"/>
      <c r="U59" s="658"/>
      <c r="V59" s="657"/>
      <c r="W59" s="519"/>
    </row>
    <row r="60" spans="1:23" ht="15" customHeight="1" x14ac:dyDescent="0.2">
      <c r="A60" s="522"/>
      <c r="B60" s="653"/>
      <c r="C60" s="522"/>
      <c r="D60" s="522"/>
      <c r="E60" s="522"/>
      <c r="F60" s="522"/>
      <c r="G60" s="522"/>
      <c r="H60" s="272"/>
      <c r="I60" s="272"/>
      <c r="J60" s="273"/>
      <c r="K60" s="273"/>
      <c r="L60" s="522"/>
      <c r="M60" s="522"/>
      <c r="N60" s="659"/>
      <c r="O60" s="522"/>
      <c r="P60" s="522"/>
      <c r="Q60" s="522"/>
      <c r="R60" s="522"/>
      <c r="T60" s="655"/>
      <c r="U60" s="658"/>
      <c r="V60" s="657"/>
      <c r="W60" s="519"/>
    </row>
    <row r="61" spans="1:23" ht="15" customHeight="1" x14ac:dyDescent="0.2">
      <c r="A61" s="522"/>
      <c r="B61" s="653"/>
      <c r="C61" s="522"/>
      <c r="D61" s="522"/>
      <c r="E61" s="522"/>
      <c r="F61" s="522"/>
      <c r="G61" s="522"/>
      <c r="H61" s="272"/>
      <c r="I61" s="272"/>
      <c r="J61" s="273"/>
      <c r="K61" s="273"/>
      <c r="L61" s="522"/>
      <c r="M61" s="522"/>
      <c r="N61" s="659"/>
      <c r="O61" s="522"/>
      <c r="P61" s="522"/>
      <c r="Q61" s="522"/>
      <c r="R61" s="274"/>
      <c r="T61" s="655"/>
      <c r="U61" s="658"/>
      <c r="V61" s="657"/>
      <c r="W61" s="519"/>
    </row>
    <row r="62" spans="1:23" ht="12.75" customHeight="1" x14ac:dyDescent="0.2">
      <c r="A62" s="522"/>
      <c r="B62" s="653"/>
      <c r="C62" s="522"/>
      <c r="D62" s="522"/>
      <c r="E62" s="522"/>
      <c r="F62" s="522"/>
      <c r="G62" s="522"/>
      <c r="H62" s="272"/>
      <c r="I62" s="272"/>
      <c r="J62" s="273"/>
      <c r="K62" s="273"/>
      <c r="L62" s="654"/>
      <c r="M62" s="522"/>
      <c r="N62" s="659"/>
      <c r="O62" s="522"/>
      <c r="P62" s="522"/>
      <c r="Q62" s="522"/>
      <c r="R62" s="272"/>
      <c r="T62" s="655"/>
      <c r="U62" s="658"/>
      <c r="V62" s="657"/>
      <c r="W62" s="519"/>
    </row>
    <row r="63" spans="1:23" ht="15" customHeight="1" x14ac:dyDescent="0.2">
      <c r="A63" s="522"/>
      <c r="B63" s="653"/>
      <c r="C63" s="522"/>
      <c r="D63" s="522"/>
      <c r="E63" s="522"/>
      <c r="F63" s="522"/>
      <c r="G63" s="522"/>
      <c r="H63" s="660"/>
      <c r="I63" s="660"/>
      <c r="J63" s="273"/>
      <c r="K63" s="273"/>
      <c r="L63" s="522"/>
      <c r="M63" s="522"/>
      <c r="N63" s="522"/>
      <c r="O63" s="522"/>
      <c r="P63" s="522"/>
      <c r="Q63" s="522"/>
      <c r="R63" s="272"/>
      <c r="U63" s="658"/>
      <c r="W63" s="519"/>
    </row>
    <row r="64" spans="1:23" ht="6" customHeight="1" x14ac:dyDescent="0.2">
      <c r="I64" s="549"/>
      <c r="L64" s="514"/>
      <c r="M64" s="514"/>
      <c r="S64" s="559"/>
      <c r="T64" s="626"/>
      <c r="U64" s="626"/>
      <c r="V64" s="622"/>
      <c r="W64" s="622"/>
    </row>
    <row r="65" spans="1:23" ht="4.5" customHeight="1" x14ac:dyDescent="0.2">
      <c r="A65" s="604"/>
      <c r="B65" s="605"/>
      <c r="C65" s="604"/>
      <c r="D65" s="604"/>
      <c r="E65" s="606"/>
      <c r="F65" s="605"/>
      <c r="G65" s="604"/>
      <c r="H65" s="604"/>
      <c r="I65" s="35"/>
      <c r="J65" s="35"/>
      <c r="K65" s="35"/>
      <c r="L65" s="35"/>
      <c r="M65" s="35"/>
      <c r="N65" s="35"/>
      <c r="O65" s="35"/>
      <c r="P65" s="607"/>
      <c r="Q65" s="607"/>
      <c r="R65" s="607"/>
      <c r="S65" s="607"/>
      <c r="T65" s="607"/>
      <c r="U65" s="607"/>
      <c r="V65" s="607"/>
      <c r="W65" s="607"/>
    </row>
    <row r="66" spans="1:23" ht="12.95" customHeight="1" x14ac:dyDescent="0.2">
      <c r="B66" s="661" t="s">
        <v>145</v>
      </c>
      <c r="C66" s="710" t="s">
        <v>228</v>
      </c>
      <c r="D66" s="704"/>
      <c r="E66" s="704"/>
      <c r="F66" s="704"/>
      <c r="G66" s="704"/>
      <c r="H66" s="704"/>
      <c r="I66" s="704"/>
      <c r="J66" s="704"/>
      <c r="K66" s="704"/>
      <c r="L66" s="704"/>
      <c r="M66" s="704"/>
      <c r="N66" s="704"/>
      <c r="O66" s="704"/>
      <c r="P66" s="704"/>
      <c r="Q66" s="704"/>
      <c r="R66" s="704"/>
    </row>
    <row r="67" spans="1:23" ht="12.95" customHeight="1" x14ac:dyDescent="0.2">
      <c r="B67" s="661" t="s">
        <v>146</v>
      </c>
      <c r="C67" s="710" t="s">
        <v>315</v>
      </c>
      <c r="D67" s="704"/>
      <c r="E67" s="704"/>
      <c r="F67" s="704"/>
      <c r="G67" s="704"/>
      <c r="H67" s="704"/>
      <c r="I67" s="704"/>
      <c r="J67" s="704"/>
      <c r="K67" s="704"/>
      <c r="L67" s="704"/>
      <c r="M67" s="704"/>
      <c r="N67" s="704"/>
      <c r="O67" s="704"/>
      <c r="P67" s="704"/>
      <c r="Q67" s="704"/>
      <c r="R67" s="704"/>
    </row>
    <row r="68" spans="1:23" ht="3.75" customHeight="1" x14ac:dyDescent="0.2"/>
    <row r="69" spans="1:23" ht="12.95" customHeight="1" x14ac:dyDescent="0.2">
      <c r="E69" s="515" t="s">
        <v>314</v>
      </c>
    </row>
  </sheetData>
  <mergeCells count="5">
    <mergeCell ref="O3:P3"/>
    <mergeCell ref="H34:J34"/>
    <mergeCell ref="Q34:R34"/>
    <mergeCell ref="C66:R66"/>
    <mergeCell ref="C67:R67"/>
  </mergeCells>
  <pageMargins left="0.25" right="0.25" top="0.5" bottom="0.5" header="0.25" footer="0.25"/>
  <pageSetup scale="55" orientation="landscape" cellComments="asDisplayed" r:id="rId1"/>
  <headerFooter alignWithMargins="0">
    <oddHeader>&amp;L&amp;"Arial,Bold"&amp;20Investment Portfolio - Supplemental Data and Trends&amp;R&amp;"Arial,Bold"&amp;14PRIMERICA, INC.
&amp;"Arial,Regular"Financial Supplement</oddHeader>
    <oddFooter>&amp;C&amp;P of &amp;N</oddFooter>
  </headerFooter>
  <drawing r:id="rId2"/>
  <legacy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R39"/>
  <sheetViews>
    <sheetView zoomScale="70" zoomScaleNormal="70" workbookViewId="0"/>
  </sheetViews>
  <sheetFormatPr defaultRowHeight="12.95" customHeight="1" x14ac:dyDescent="0.2"/>
  <cols>
    <col min="1" max="6" width="2.28515625" style="18" customWidth="1"/>
    <col min="7" max="7" width="40" style="18" customWidth="1"/>
    <col min="8" max="18" width="12.7109375" style="18" customWidth="1"/>
    <col min="19" max="19" width="3.28515625" style="18" customWidth="1"/>
    <col min="20" max="16384" width="9.140625" style="18"/>
  </cols>
  <sheetData>
    <row r="1" spans="1:18" s="5" customFormat="1" ht="7.5" customHeight="1" thickBot="1" x14ac:dyDescent="0.3">
      <c r="A1" s="454"/>
      <c r="B1" s="3"/>
      <c r="C1" s="4"/>
      <c r="D1" s="4"/>
      <c r="E1" s="4"/>
      <c r="F1" s="4"/>
      <c r="G1" s="4"/>
    </row>
    <row r="2" spans="1:18" s="89" customFormat="1" ht="8.25" customHeight="1" thickTop="1" x14ac:dyDescent="0.2">
      <c r="A2" s="87"/>
      <c r="B2" s="87"/>
      <c r="C2" s="88"/>
      <c r="D2" s="88"/>
      <c r="E2" s="88"/>
      <c r="F2" s="88"/>
      <c r="G2" s="88"/>
    </row>
    <row r="3" spans="1:18" s="8" customFormat="1" ht="20.100000000000001" customHeight="1" x14ac:dyDescent="0.2">
      <c r="A3" s="13"/>
      <c r="B3" s="7"/>
      <c r="C3" s="7"/>
      <c r="D3" s="7"/>
      <c r="E3" s="7"/>
      <c r="F3" s="7"/>
      <c r="G3" s="7"/>
      <c r="H3" s="109"/>
      <c r="I3" s="109"/>
      <c r="J3" s="109"/>
      <c r="K3" s="109"/>
      <c r="L3" s="109"/>
    </row>
    <row r="4" spans="1:18" ht="30" x14ac:dyDescent="0.25">
      <c r="A4" s="13" t="s">
        <v>16</v>
      </c>
      <c r="H4" s="110">
        <v>2012</v>
      </c>
      <c r="I4" s="110">
        <v>2013</v>
      </c>
      <c r="J4" s="110">
        <v>2014</v>
      </c>
      <c r="K4" s="110">
        <v>2015</v>
      </c>
      <c r="L4" s="244">
        <v>2016</v>
      </c>
      <c r="M4" s="429" t="s">
        <v>361</v>
      </c>
      <c r="N4" s="429" t="s">
        <v>365</v>
      </c>
      <c r="O4" s="429" t="s">
        <v>366</v>
      </c>
      <c r="P4" s="146" t="s">
        <v>367</v>
      </c>
      <c r="Q4" s="468" t="s">
        <v>391</v>
      </c>
      <c r="R4" s="468" t="s">
        <v>393</v>
      </c>
    </row>
    <row r="5" spans="1:18" ht="15" x14ac:dyDescent="0.25">
      <c r="H5" s="112"/>
      <c r="I5" s="112"/>
      <c r="J5" s="112"/>
      <c r="K5" s="112"/>
      <c r="L5" s="245"/>
      <c r="M5" s="428"/>
      <c r="N5" s="428"/>
      <c r="O5" s="428"/>
      <c r="P5" s="467"/>
      <c r="Q5" s="466"/>
      <c r="R5" s="466"/>
    </row>
    <row r="6" spans="1:18" ht="12.95" customHeight="1" x14ac:dyDescent="0.25">
      <c r="H6" s="111"/>
      <c r="I6" s="111"/>
      <c r="J6" s="111"/>
      <c r="K6" s="111"/>
      <c r="L6" s="246"/>
      <c r="M6" s="111"/>
      <c r="N6" s="111"/>
      <c r="O6" s="111"/>
      <c r="P6" s="287"/>
      <c r="Q6" s="111"/>
      <c r="R6" s="111"/>
    </row>
    <row r="7" spans="1:18" ht="12.95" customHeight="1" x14ac:dyDescent="0.2">
      <c r="A7" s="18" t="s">
        <v>115</v>
      </c>
      <c r="H7" s="20">
        <v>191752</v>
      </c>
      <c r="I7" s="20">
        <v>186251</v>
      </c>
      <c r="J7" s="20">
        <v>190439</v>
      </c>
      <c r="K7" s="20">
        <v>228115</v>
      </c>
      <c r="L7" s="247">
        <v>262732</v>
      </c>
      <c r="M7" s="20">
        <v>63427</v>
      </c>
      <c r="N7" s="20">
        <v>65273</v>
      </c>
      <c r="O7" s="20">
        <v>73706</v>
      </c>
      <c r="P7" s="21">
        <v>60326</v>
      </c>
      <c r="Q7" s="20">
        <v>70983</v>
      </c>
      <c r="R7" s="20">
        <v>78273</v>
      </c>
    </row>
    <row r="8" spans="1:18" ht="12.95" customHeight="1" x14ac:dyDescent="0.2">
      <c r="H8" s="20"/>
      <c r="I8" s="20"/>
      <c r="J8" s="20"/>
      <c r="K8" s="20"/>
      <c r="L8" s="247"/>
      <c r="M8" s="263"/>
      <c r="N8" s="263"/>
      <c r="O8" s="263"/>
      <c r="P8" s="288"/>
      <c r="Q8" s="263"/>
      <c r="R8" s="263"/>
    </row>
    <row r="9" spans="1:18" ht="12.95" customHeight="1" x14ac:dyDescent="0.2">
      <c r="H9" s="20"/>
      <c r="I9" s="20"/>
      <c r="J9" s="20"/>
      <c r="K9" s="20"/>
      <c r="L9" s="247"/>
      <c r="M9" s="20"/>
      <c r="N9" s="20"/>
      <c r="O9" s="20"/>
      <c r="P9" s="21"/>
      <c r="Q9" s="20"/>
      <c r="R9" s="20"/>
    </row>
    <row r="10" spans="1:18" ht="12.95" customHeight="1" x14ac:dyDescent="0.2">
      <c r="A10" s="51" t="s">
        <v>235</v>
      </c>
      <c r="H10" s="20">
        <v>91176</v>
      </c>
      <c r="I10" s="20">
        <v>92373</v>
      </c>
      <c r="J10" s="20">
        <v>95566</v>
      </c>
      <c r="K10" s="20">
        <v>98358</v>
      </c>
      <c r="L10" s="247">
        <v>106710</v>
      </c>
      <c r="M10" s="20">
        <v>106710</v>
      </c>
      <c r="N10" s="20">
        <v>108220</v>
      </c>
      <c r="O10" s="20">
        <v>112365</v>
      </c>
      <c r="P10" s="21">
        <v>115345</v>
      </c>
      <c r="Q10" s="20">
        <v>116827</v>
      </c>
      <c r="R10" s="20">
        <v>117907</v>
      </c>
    </row>
    <row r="11" spans="1:18" ht="12.95" customHeight="1" x14ac:dyDescent="0.2">
      <c r="B11" s="18" t="s">
        <v>236</v>
      </c>
      <c r="H11" s="20">
        <v>34425</v>
      </c>
      <c r="I11" s="20">
        <v>34155</v>
      </c>
      <c r="J11" s="20">
        <v>33832</v>
      </c>
      <c r="K11" s="20">
        <v>39632</v>
      </c>
      <c r="L11" s="247">
        <v>44724</v>
      </c>
      <c r="M11" s="20">
        <v>9666</v>
      </c>
      <c r="N11" s="20">
        <v>12171</v>
      </c>
      <c r="O11" s="20">
        <v>11739</v>
      </c>
      <c r="P11" s="21">
        <v>11148</v>
      </c>
      <c r="Q11" s="20">
        <v>10903</v>
      </c>
      <c r="R11" s="20">
        <v>12947</v>
      </c>
    </row>
    <row r="12" spans="1:18" ht="12.95" customHeight="1" x14ac:dyDescent="0.2">
      <c r="B12" s="25" t="s">
        <v>237</v>
      </c>
      <c r="H12" s="20">
        <v>-33228</v>
      </c>
      <c r="I12" s="20">
        <v>-30962</v>
      </c>
      <c r="J12" s="20">
        <v>-31040</v>
      </c>
      <c r="K12" s="20">
        <v>-31280</v>
      </c>
      <c r="L12" s="247">
        <v>-34607</v>
      </c>
      <c r="M12" s="20">
        <v>-8156</v>
      </c>
      <c r="N12" s="20">
        <v>-8026</v>
      </c>
      <c r="O12" s="20">
        <v>-8759</v>
      </c>
      <c r="P12" s="21">
        <v>-9666</v>
      </c>
      <c r="Q12" s="20">
        <v>-9823</v>
      </c>
      <c r="R12" s="20">
        <v>-9383</v>
      </c>
    </row>
    <row r="13" spans="1:18" ht="15" thickBot="1" x14ac:dyDescent="0.25">
      <c r="A13" s="51" t="s">
        <v>234</v>
      </c>
      <c r="H13" s="33">
        <v>92373</v>
      </c>
      <c r="I13" s="33">
        <v>95566</v>
      </c>
      <c r="J13" s="33">
        <v>98358</v>
      </c>
      <c r="K13" s="33">
        <v>106710</v>
      </c>
      <c r="L13" s="248">
        <v>116827</v>
      </c>
      <c r="M13" s="33">
        <v>108220</v>
      </c>
      <c r="N13" s="33">
        <v>112365</v>
      </c>
      <c r="O13" s="33">
        <v>115345</v>
      </c>
      <c r="P13" s="281">
        <v>116827</v>
      </c>
      <c r="Q13" s="33">
        <v>117907</v>
      </c>
      <c r="R13" s="33">
        <v>121471</v>
      </c>
    </row>
    <row r="14" spans="1:18" ht="12.95" customHeight="1" thickTop="1" x14ac:dyDescent="0.2">
      <c r="H14" s="20"/>
      <c r="I14" s="20"/>
      <c r="J14" s="20"/>
      <c r="K14" s="20"/>
      <c r="L14" s="247"/>
      <c r="M14" s="20"/>
      <c r="N14" s="20"/>
      <c r="O14" s="20"/>
      <c r="P14" s="21"/>
      <c r="Q14" s="20"/>
      <c r="R14" s="20"/>
    </row>
    <row r="15" spans="1:18" ht="12.95" customHeight="1" x14ac:dyDescent="0.2">
      <c r="H15" s="20"/>
      <c r="I15" s="20"/>
      <c r="J15" s="20"/>
      <c r="K15" s="20"/>
      <c r="L15" s="247"/>
      <c r="M15" s="20"/>
      <c r="N15" s="20"/>
      <c r="O15" s="20"/>
      <c r="P15" s="21"/>
      <c r="Q15" s="20"/>
      <c r="R15" s="20"/>
    </row>
    <row r="16" spans="1:18" ht="12.95" customHeight="1" x14ac:dyDescent="0.2">
      <c r="A16" s="25" t="s">
        <v>35</v>
      </c>
      <c r="H16" s="20">
        <v>222558</v>
      </c>
      <c r="I16" s="20">
        <v>214617</v>
      </c>
      <c r="J16" s="20">
        <v>220984</v>
      </c>
      <c r="K16" s="20">
        <v>260059</v>
      </c>
      <c r="L16" s="247">
        <v>298244</v>
      </c>
      <c r="M16" s="20">
        <v>66376</v>
      </c>
      <c r="N16" s="20">
        <v>77384</v>
      </c>
      <c r="O16" s="20">
        <v>75374</v>
      </c>
      <c r="P16" s="21">
        <v>79110</v>
      </c>
      <c r="Q16" s="20">
        <v>70642</v>
      </c>
      <c r="R16" s="20">
        <v>84033</v>
      </c>
    </row>
    <row r="17" spans="1:18" ht="12.95" customHeight="1" x14ac:dyDescent="0.2">
      <c r="H17" s="20"/>
      <c r="I17" s="20"/>
      <c r="J17" s="20"/>
      <c r="K17" s="20"/>
      <c r="L17" s="247"/>
      <c r="M17" s="20"/>
      <c r="N17" s="20"/>
      <c r="O17" s="20"/>
      <c r="P17" s="21"/>
      <c r="Q17" s="20"/>
      <c r="R17" s="20"/>
    </row>
    <row r="18" spans="1:18" ht="12.95" customHeight="1" x14ac:dyDescent="0.2">
      <c r="H18" s="20"/>
      <c r="I18" s="20"/>
      <c r="J18" s="20"/>
      <c r="K18" s="20"/>
      <c r="L18" s="247"/>
      <c r="M18" s="20"/>
      <c r="N18" s="20"/>
      <c r="O18" s="20"/>
      <c r="P18" s="21"/>
      <c r="Q18" s="20"/>
      <c r="R18" s="20"/>
    </row>
    <row r="19" spans="1:18" ht="12.95" customHeight="1" x14ac:dyDescent="0.2">
      <c r="A19" s="25" t="s">
        <v>202</v>
      </c>
      <c r="H19" s="129">
        <v>68052.569000000003</v>
      </c>
      <c r="I19" s="129">
        <v>67782.534</v>
      </c>
      <c r="J19" s="129">
        <v>69574.31</v>
      </c>
      <c r="K19" s="129">
        <v>79110.777999999991</v>
      </c>
      <c r="L19" s="249">
        <v>89869.320999999996</v>
      </c>
      <c r="M19" s="129">
        <v>19789.964</v>
      </c>
      <c r="N19" s="129">
        <v>23145.288</v>
      </c>
      <c r="O19" s="129">
        <v>22774.686000000002</v>
      </c>
      <c r="P19" s="138">
        <v>24159.383000000002</v>
      </c>
      <c r="Q19" s="129">
        <v>21628.347071657401</v>
      </c>
      <c r="R19" s="129">
        <v>25457.670999999998</v>
      </c>
    </row>
    <row r="20" spans="1:18" ht="12.95" customHeight="1" x14ac:dyDescent="0.2">
      <c r="A20" s="25"/>
      <c r="H20" s="129"/>
      <c r="I20" s="129"/>
      <c r="J20" s="129"/>
      <c r="K20" s="129"/>
      <c r="L20" s="249"/>
      <c r="M20" s="129"/>
      <c r="N20" s="129"/>
      <c r="O20" s="129"/>
      <c r="P20" s="138"/>
      <c r="Q20" s="129"/>
      <c r="R20" s="129"/>
    </row>
    <row r="21" spans="1:18" ht="12.95" customHeight="1" x14ac:dyDescent="0.2">
      <c r="A21" s="25"/>
      <c r="H21" s="129"/>
      <c r="I21" s="129"/>
      <c r="J21" s="129"/>
      <c r="K21" s="129"/>
      <c r="L21" s="249"/>
      <c r="M21" s="129"/>
      <c r="N21" s="129"/>
      <c r="O21" s="129"/>
      <c r="P21" s="138"/>
      <c r="Q21" s="129"/>
      <c r="R21" s="129"/>
    </row>
    <row r="22" spans="1:18" ht="12.95" customHeight="1" x14ac:dyDescent="0.2">
      <c r="A22" s="25" t="s">
        <v>4</v>
      </c>
      <c r="H22" s="129">
        <v>664955.32824694668</v>
      </c>
      <c r="I22" s="129">
        <v>670412.00424694677</v>
      </c>
      <c r="J22" s="129">
        <v>674868.14624694677</v>
      </c>
      <c r="K22" s="129">
        <v>681927.01324694662</v>
      </c>
      <c r="L22" s="249">
        <v>693194.27324694674</v>
      </c>
      <c r="M22" s="129">
        <v>693194.29324694653</v>
      </c>
      <c r="N22" s="129">
        <v>704631.99124694662</v>
      </c>
      <c r="O22" s="129">
        <v>714756.2902469465</v>
      </c>
      <c r="P22" s="138">
        <v>722162.13224694645</v>
      </c>
      <c r="Q22" s="129">
        <v>728384.99624694651</v>
      </c>
      <c r="R22" s="129">
        <v>733756.49672787962</v>
      </c>
    </row>
    <row r="23" spans="1:18" ht="12.95" customHeight="1" x14ac:dyDescent="0.2">
      <c r="A23" s="25"/>
      <c r="B23" s="25" t="s">
        <v>202</v>
      </c>
      <c r="H23" s="20">
        <v>68052.569000000003</v>
      </c>
      <c r="I23" s="20">
        <v>67782.534</v>
      </c>
      <c r="J23" s="20">
        <v>69574.31</v>
      </c>
      <c r="K23" s="20">
        <v>79110.777999999991</v>
      </c>
      <c r="L23" s="247">
        <v>89869.320999999996</v>
      </c>
      <c r="M23" s="20">
        <v>19789.964</v>
      </c>
      <c r="N23" s="20">
        <v>23145.288</v>
      </c>
      <c r="O23" s="20">
        <v>22774.686000000002</v>
      </c>
      <c r="P23" s="21">
        <v>24159.383000000002</v>
      </c>
      <c r="Q23" s="20">
        <v>21628.347071657401</v>
      </c>
      <c r="R23" s="20">
        <v>25457.670999999998</v>
      </c>
    </row>
    <row r="24" spans="1:18" ht="12.95" customHeight="1" x14ac:dyDescent="0.2">
      <c r="A24" s="25"/>
      <c r="B24" s="18" t="s">
        <v>34</v>
      </c>
      <c r="H24" s="20">
        <v>-61593.123999999996</v>
      </c>
      <c r="I24" s="20">
        <v>-57730.474999999999</v>
      </c>
      <c r="J24" s="20">
        <v>-54962.000999999997</v>
      </c>
      <c r="K24" s="20">
        <v>-53580.038</v>
      </c>
      <c r="L24" s="247">
        <v>-57238.391000000003</v>
      </c>
      <c r="M24" s="20">
        <v>-13814.066000000001</v>
      </c>
      <c r="N24" s="20">
        <v>-12699.504999999999</v>
      </c>
      <c r="O24" s="20">
        <v>-14407.157999999999</v>
      </c>
      <c r="P24" s="21">
        <v>-16317.662</v>
      </c>
      <c r="Q24" s="20">
        <v>-16703.952590724301</v>
      </c>
      <c r="R24" s="20">
        <v>-14993.608</v>
      </c>
    </row>
    <row r="25" spans="1:18" ht="12.95" customHeight="1" x14ac:dyDescent="0.2">
      <c r="A25" s="25"/>
      <c r="B25" s="18" t="s">
        <v>144</v>
      </c>
      <c r="H25" s="20">
        <v>-1002.7689999999999</v>
      </c>
      <c r="I25" s="20">
        <v>-5595.9169999999995</v>
      </c>
      <c r="J25" s="20">
        <v>-7553.4419999999991</v>
      </c>
      <c r="K25" s="20">
        <v>-14263.48</v>
      </c>
      <c r="L25" s="247">
        <v>2559.7730000000001</v>
      </c>
      <c r="M25" s="20">
        <v>5461.8</v>
      </c>
      <c r="N25" s="20">
        <v>-321.48399999999998</v>
      </c>
      <c r="O25" s="20">
        <v>-961.68600000000004</v>
      </c>
      <c r="P25" s="21">
        <v>-1618.857</v>
      </c>
      <c r="Q25" s="20">
        <v>447.10599999999999</v>
      </c>
      <c r="R25" s="20">
        <v>2206.721</v>
      </c>
    </row>
    <row r="26" spans="1:18" ht="15" thickBot="1" x14ac:dyDescent="0.25">
      <c r="A26" s="25" t="s">
        <v>5</v>
      </c>
      <c r="H26" s="135">
        <v>670412.00424694677</v>
      </c>
      <c r="I26" s="135">
        <v>674868.14624694677</v>
      </c>
      <c r="J26" s="135">
        <v>681927.01324694662</v>
      </c>
      <c r="K26" s="135">
        <v>693194.27324694674</v>
      </c>
      <c r="L26" s="250">
        <v>728384.97624694672</v>
      </c>
      <c r="M26" s="135">
        <v>704631.99124694662</v>
      </c>
      <c r="N26" s="135">
        <v>714756.2902469465</v>
      </c>
      <c r="O26" s="135">
        <v>722162.13224694645</v>
      </c>
      <c r="P26" s="199">
        <v>728384.99624694651</v>
      </c>
      <c r="Q26" s="135">
        <v>733756.49672787962</v>
      </c>
      <c r="R26" s="135">
        <v>746427.28072787961</v>
      </c>
    </row>
    <row r="27" spans="1:18" ht="12.95" customHeight="1" thickTop="1" x14ac:dyDescent="0.2">
      <c r="H27" s="20"/>
      <c r="I27" s="20"/>
      <c r="J27" s="20"/>
      <c r="K27" s="20"/>
      <c r="L27" s="247"/>
      <c r="M27" s="20"/>
      <c r="N27" s="20"/>
      <c r="O27" s="20"/>
      <c r="P27" s="21"/>
      <c r="Q27" s="20"/>
      <c r="R27" s="20"/>
    </row>
    <row r="28" spans="1:18" ht="12.95" customHeight="1" x14ac:dyDescent="0.2">
      <c r="H28" s="20"/>
      <c r="I28" s="20"/>
      <c r="J28" s="20"/>
      <c r="K28" s="20"/>
      <c r="L28" s="247"/>
      <c r="M28" s="20"/>
      <c r="N28" s="20"/>
      <c r="O28" s="20"/>
      <c r="P28" s="21"/>
      <c r="Q28" s="20"/>
      <c r="R28" s="20"/>
    </row>
    <row r="29" spans="1:18" ht="12.95" customHeight="1" x14ac:dyDescent="0.2">
      <c r="A29" s="51" t="s">
        <v>203</v>
      </c>
      <c r="H29" s="129"/>
      <c r="I29" s="129"/>
      <c r="J29" s="129"/>
      <c r="K29" s="129"/>
      <c r="L29" s="249"/>
      <c r="M29" s="129"/>
      <c r="N29" s="129"/>
      <c r="O29" s="129"/>
      <c r="P29" s="138"/>
      <c r="Q29" s="129"/>
      <c r="R29" s="129"/>
    </row>
    <row r="30" spans="1:18" ht="12.95" customHeight="1" x14ac:dyDescent="0.2">
      <c r="A30" s="51"/>
      <c r="B30" s="36" t="s">
        <v>206</v>
      </c>
      <c r="C30" s="36"/>
      <c r="D30" s="36"/>
      <c r="H30" s="171">
        <v>176.06899999999999</v>
      </c>
      <c r="I30" s="171">
        <v>173.49700000000001</v>
      </c>
      <c r="J30" s="171">
        <v>179.79399999999998</v>
      </c>
      <c r="K30" s="171">
        <v>212.38599999999997</v>
      </c>
      <c r="L30" s="251">
        <v>245.24400000000003</v>
      </c>
      <c r="M30" s="171">
        <v>54.003</v>
      </c>
      <c r="N30" s="171">
        <v>63.134999999999998</v>
      </c>
      <c r="O30" s="171">
        <v>61.93</v>
      </c>
      <c r="P30" s="282">
        <v>66.176000000000002</v>
      </c>
      <c r="Q30" s="171">
        <v>59.391009441303297</v>
      </c>
      <c r="R30" s="171">
        <v>70.236000000000004</v>
      </c>
    </row>
    <row r="31" spans="1:18" ht="12.95" customHeight="1" x14ac:dyDescent="0.2">
      <c r="A31" s="51"/>
      <c r="B31" s="51" t="s">
        <v>207</v>
      </c>
      <c r="C31" s="36"/>
      <c r="D31" s="36"/>
      <c r="H31" s="85">
        <v>45.47699999999999</v>
      </c>
      <c r="I31" s="85">
        <v>48.56</v>
      </c>
      <c r="J31" s="85">
        <v>51.603999999999999</v>
      </c>
      <c r="K31" s="85">
        <v>54.875999999999991</v>
      </c>
      <c r="L31" s="252">
        <v>60.424999999999997</v>
      </c>
      <c r="M31" s="85">
        <v>13.969999999999999</v>
      </c>
      <c r="N31" s="85">
        <v>15.427</v>
      </c>
      <c r="O31" s="85">
        <v>15.166999999999994</v>
      </c>
      <c r="P31" s="28">
        <v>15.861000000000004</v>
      </c>
      <c r="Q31" s="85">
        <v>15.142607404916404</v>
      </c>
      <c r="R31" s="85">
        <v>16.47399999999999</v>
      </c>
    </row>
    <row r="32" spans="1:18" ht="15" thickBot="1" x14ac:dyDescent="0.25">
      <c r="B32" s="51"/>
      <c r="C32" s="51" t="s">
        <v>208</v>
      </c>
      <c r="D32" s="51"/>
      <c r="H32" s="172">
        <v>221.54600000000002</v>
      </c>
      <c r="I32" s="172">
        <v>222.05700000000002</v>
      </c>
      <c r="J32" s="172">
        <v>231.398</v>
      </c>
      <c r="K32" s="172">
        <v>267.262</v>
      </c>
      <c r="L32" s="253">
        <v>305.66899999999998</v>
      </c>
      <c r="M32" s="172">
        <v>67.972999999999999</v>
      </c>
      <c r="N32" s="172">
        <v>78.561999999999998</v>
      </c>
      <c r="O32" s="172">
        <v>77.096999999999994</v>
      </c>
      <c r="P32" s="283">
        <v>82.037000000000006</v>
      </c>
      <c r="Q32" s="172">
        <v>74.533616846219701</v>
      </c>
      <c r="R32" s="172">
        <v>86.71</v>
      </c>
    </row>
    <row r="33" spans="1:18" ht="15" thickTop="1" x14ac:dyDescent="0.2">
      <c r="B33" s="51"/>
      <c r="C33" s="51"/>
      <c r="D33" s="51"/>
      <c r="H33" s="171"/>
      <c r="I33" s="171"/>
      <c r="J33" s="171"/>
      <c r="K33" s="171"/>
      <c r="L33" s="251"/>
      <c r="M33" s="171"/>
      <c r="N33" s="171"/>
      <c r="O33" s="171"/>
      <c r="P33" s="282"/>
      <c r="Q33" s="171"/>
      <c r="R33" s="171"/>
    </row>
    <row r="34" spans="1:18" ht="12.95" customHeight="1" x14ac:dyDescent="0.2">
      <c r="H34" s="20"/>
      <c r="I34" s="20"/>
      <c r="J34" s="20"/>
      <c r="K34" s="20"/>
      <c r="L34" s="247"/>
      <c r="M34" s="20"/>
      <c r="N34" s="20"/>
      <c r="O34" s="20"/>
      <c r="P34" s="21"/>
      <c r="Q34" s="20"/>
      <c r="R34" s="20"/>
    </row>
    <row r="35" spans="1:18" ht="12.95" customHeight="1" x14ac:dyDescent="0.2">
      <c r="A35" s="51" t="s">
        <v>210</v>
      </c>
      <c r="H35" s="171">
        <v>4712.2480000000005</v>
      </c>
      <c r="I35" s="171">
        <v>5208.7819999999992</v>
      </c>
      <c r="J35" s="171">
        <v>5682.3279999999995</v>
      </c>
      <c r="K35" s="171">
        <v>5856.848</v>
      </c>
      <c r="L35" s="251">
        <v>5594.3190000000004</v>
      </c>
      <c r="M35" s="171">
        <v>1375.884</v>
      </c>
      <c r="N35" s="171">
        <v>1469.6280000000002</v>
      </c>
      <c r="O35" s="171">
        <v>1341.2170000000001</v>
      </c>
      <c r="P35" s="282">
        <v>1407.59</v>
      </c>
      <c r="Q35" s="171">
        <v>1585.2846060852157</v>
      </c>
      <c r="R35" s="171">
        <v>1572.846</v>
      </c>
    </row>
    <row r="36" spans="1:18" ht="12.95" customHeight="1" x14ac:dyDescent="0.2">
      <c r="A36" s="51"/>
      <c r="H36" s="171"/>
      <c r="I36" s="171"/>
      <c r="J36" s="171"/>
      <c r="K36" s="171"/>
      <c r="L36" s="251"/>
      <c r="M36" s="171"/>
      <c r="N36" s="171"/>
      <c r="O36" s="171"/>
      <c r="P36" s="282"/>
      <c r="Q36" s="171"/>
      <c r="R36" s="171"/>
    </row>
    <row r="37" spans="1:18" ht="12.95" customHeight="1" x14ac:dyDescent="0.2">
      <c r="A37" s="51" t="s">
        <v>258</v>
      </c>
      <c r="H37" s="129">
        <v>35904.253500000006</v>
      </c>
      <c r="I37" s="129">
        <v>41034.605499999998</v>
      </c>
      <c r="J37" s="129">
        <v>46935.671499999997</v>
      </c>
      <c r="K37" s="129">
        <v>48476.595541223011</v>
      </c>
      <c r="L37" s="249">
        <v>49426.639712910881</v>
      </c>
      <c r="M37" s="129">
        <v>46646.167851643542</v>
      </c>
      <c r="N37" s="129">
        <v>48936.112999999998</v>
      </c>
      <c r="O37" s="129">
        <v>50678.784</v>
      </c>
      <c r="P37" s="138">
        <v>51445.493999999999</v>
      </c>
      <c r="Q37" s="129">
        <v>53823.159909564165</v>
      </c>
      <c r="R37" s="129">
        <v>55777.889000000003</v>
      </c>
    </row>
    <row r="38" spans="1:18" ht="12.95" customHeight="1" x14ac:dyDescent="0.2">
      <c r="H38" s="36"/>
      <c r="J38" s="36"/>
    </row>
    <row r="39" spans="1:18" ht="12.95" customHeight="1" x14ac:dyDescent="0.2">
      <c r="H39" s="36"/>
      <c r="M39" s="20"/>
      <c r="N39" s="20"/>
      <c r="O39" s="20"/>
      <c r="P39" s="20"/>
      <c r="Q39" s="8"/>
      <c r="R39" s="8"/>
    </row>
  </sheetData>
  <phoneticPr fontId="5" type="noConversion"/>
  <pageMargins left="0.2" right="0.2" top="0.5" bottom="0.5" header="0.25" footer="0.25"/>
  <pageSetup scale="70" orientation="landscape" cellComments="asDisplayed" r:id="rId1"/>
  <headerFooter alignWithMargins="0">
    <oddHeader>&amp;L&amp;"Arial,Bold"&amp;20Five-Year Historical Key Statistics&amp;R&amp;"Arial,Bold"&amp;14PRIMERICA, INC.
&amp;"Arial,Regular"Financial Supplement</oddHeader>
    <oddFooter>&amp;C&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N64"/>
  <sheetViews>
    <sheetView zoomScale="70" zoomScaleNormal="70" zoomScaleSheetLayoutView="40" workbookViewId="0"/>
  </sheetViews>
  <sheetFormatPr defaultRowHeight="12.95" customHeight="1" x14ac:dyDescent="0.2"/>
  <cols>
    <col min="1" max="3" width="2.28515625" style="18" customWidth="1"/>
    <col min="4" max="4" width="4.28515625" style="18" customWidth="1"/>
    <col min="5" max="5" width="148.85546875" style="18" customWidth="1"/>
    <col min="6" max="6" width="10.28515625" style="19" bestFit="1" customWidth="1"/>
    <col min="7" max="11" width="8" style="18" customWidth="1"/>
    <col min="12" max="12" width="15.85546875" style="18" customWidth="1"/>
    <col min="13" max="13" width="6.7109375" style="18" customWidth="1"/>
    <col min="14" max="14" width="5.85546875" style="18" customWidth="1"/>
    <col min="15" max="16" width="9.140625" style="18"/>
    <col min="17" max="17" width="8.42578125" style="18" customWidth="1"/>
    <col min="18" max="18" width="2.7109375" style="18" customWidth="1"/>
    <col min="19" max="16384" width="9.140625" style="18"/>
  </cols>
  <sheetData>
    <row r="1" spans="1:7" s="5" customFormat="1" ht="7.5" customHeight="1" thickBot="1" x14ac:dyDescent="0.3">
      <c r="A1" s="454"/>
      <c r="B1" s="4"/>
      <c r="C1" s="4"/>
      <c r="D1" s="4"/>
      <c r="E1" s="4"/>
      <c r="F1" s="153"/>
    </row>
    <row r="2" spans="1:7" s="92" customFormat="1" ht="12.95" customHeight="1" thickTop="1" x14ac:dyDescent="0.25">
      <c r="A2" s="90"/>
      <c r="B2" s="91"/>
      <c r="C2" s="91"/>
      <c r="D2" s="91"/>
      <c r="E2" s="91"/>
      <c r="F2" s="154"/>
    </row>
    <row r="3" spans="1:7" ht="11.25" customHeight="1" x14ac:dyDescent="0.2"/>
    <row r="4" spans="1:7" ht="16.5" customHeight="1" x14ac:dyDescent="0.25">
      <c r="E4" s="155"/>
      <c r="F4" s="156" t="s">
        <v>194</v>
      </c>
      <c r="G4" s="155"/>
    </row>
    <row r="5" spans="1:7" ht="28.5" customHeight="1" x14ac:dyDescent="0.25">
      <c r="E5" s="161" t="s">
        <v>198</v>
      </c>
      <c r="F5" s="157">
        <v>3</v>
      </c>
      <c r="G5" s="155"/>
    </row>
    <row r="6" spans="1:7" ht="16.5" customHeight="1" x14ac:dyDescent="0.25">
      <c r="E6" s="155"/>
      <c r="F6" s="157"/>
      <c r="G6" s="155"/>
    </row>
    <row r="7" spans="1:7" ht="18" x14ac:dyDescent="0.25">
      <c r="E7" s="161" t="s">
        <v>262</v>
      </c>
      <c r="F7" s="157">
        <v>4</v>
      </c>
      <c r="G7" s="155"/>
    </row>
    <row r="8" spans="1:7" ht="16.5" customHeight="1" x14ac:dyDescent="0.25">
      <c r="E8" s="155"/>
      <c r="F8" s="158"/>
      <c r="G8" s="155"/>
    </row>
    <row r="9" spans="1:7" ht="18" x14ac:dyDescent="0.25">
      <c r="E9" s="161" t="s">
        <v>247</v>
      </c>
      <c r="F9" s="157">
        <v>5</v>
      </c>
      <c r="G9" s="155"/>
    </row>
    <row r="10" spans="1:7" ht="16.5" customHeight="1" x14ac:dyDescent="0.25">
      <c r="E10" s="155"/>
      <c r="F10" s="157"/>
      <c r="G10" s="155"/>
    </row>
    <row r="11" spans="1:7" ht="18" x14ac:dyDescent="0.25">
      <c r="E11" s="161" t="s">
        <v>246</v>
      </c>
      <c r="F11" s="157">
        <v>6</v>
      </c>
      <c r="G11" s="155"/>
    </row>
    <row r="12" spans="1:7" ht="18" x14ac:dyDescent="0.25">
      <c r="E12" s="155"/>
      <c r="F12" s="159"/>
      <c r="G12" s="155"/>
    </row>
    <row r="13" spans="1:7" ht="18" x14ac:dyDescent="0.25">
      <c r="E13" s="161" t="s">
        <v>389</v>
      </c>
      <c r="F13" s="157">
        <v>7</v>
      </c>
      <c r="G13" s="155"/>
    </row>
    <row r="14" spans="1:7" ht="16.5" customHeight="1" x14ac:dyDescent="0.25">
      <c r="E14" s="155"/>
      <c r="F14" s="157"/>
      <c r="G14" s="155"/>
    </row>
    <row r="15" spans="1:7" ht="18" x14ac:dyDescent="0.25">
      <c r="E15" s="161" t="s">
        <v>245</v>
      </c>
      <c r="F15" s="159" t="s">
        <v>212</v>
      </c>
      <c r="G15" s="155"/>
    </row>
    <row r="16" spans="1:7" ht="18" x14ac:dyDescent="0.25">
      <c r="E16" s="161" t="s">
        <v>260</v>
      </c>
      <c r="F16" s="159" t="s">
        <v>327</v>
      </c>
      <c r="G16" s="155"/>
    </row>
    <row r="17" spans="5:7" ht="18" x14ac:dyDescent="0.25">
      <c r="E17" s="161" t="s">
        <v>332</v>
      </c>
      <c r="F17" s="159" t="s">
        <v>333</v>
      </c>
      <c r="G17" s="155"/>
    </row>
    <row r="18" spans="5:7" ht="16.5" customHeight="1" x14ac:dyDescent="0.25">
      <c r="E18" s="155"/>
      <c r="F18" s="157"/>
      <c r="G18" s="155"/>
    </row>
    <row r="19" spans="5:7" ht="18" x14ac:dyDescent="0.25">
      <c r="E19" s="161" t="s">
        <v>244</v>
      </c>
      <c r="F19" s="159" t="s">
        <v>334</v>
      </c>
      <c r="G19" s="155"/>
    </row>
    <row r="20" spans="5:7" ht="16.5" customHeight="1" x14ac:dyDescent="0.25">
      <c r="E20" s="155"/>
      <c r="F20" s="157"/>
      <c r="G20" s="155"/>
    </row>
    <row r="21" spans="5:7" ht="18" x14ac:dyDescent="0.25">
      <c r="E21" s="161" t="s">
        <v>243</v>
      </c>
      <c r="F21" s="157">
        <v>16</v>
      </c>
      <c r="G21" s="155"/>
    </row>
    <row r="22" spans="5:7" ht="16.5" customHeight="1" x14ac:dyDescent="0.25">
      <c r="E22" s="155"/>
      <c r="F22" s="157"/>
      <c r="G22" s="155"/>
    </row>
    <row r="23" spans="5:7" ht="16.5" customHeight="1" x14ac:dyDescent="0.25">
      <c r="E23" s="155"/>
      <c r="F23" s="157"/>
      <c r="G23" s="155"/>
    </row>
    <row r="24" spans="5:7" ht="16.5" customHeight="1" x14ac:dyDescent="0.25">
      <c r="E24" s="155"/>
      <c r="F24" s="157"/>
      <c r="G24" s="155"/>
    </row>
    <row r="25" spans="5:7" ht="12.95" customHeight="1" x14ac:dyDescent="0.25">
      <c r="E25" s="155"/>
      <c r="F25" s="157"/>
      <c r="G25" s="155"/>
    </row>
    <row r="26" spans="5:7" ht="12.95" customHeight="1" x14ac:dyDescent="0.25">
      <c r="E26" s="155"/>
      <c r="F26" s="157"/>
      <c r="G26" s="155"/>
    </row>
    <row r="27" spans="5:7" ht="12.95" customHeight="1" x14ac:dyDescent="0.25">
      <c r="E27" s="155"/>
      <c r="F27" s="157"/>
      <c r="G27" s="155"/>
    </row>
    <row r="28" spans="5:7" ht="12.95" customHeight="1" x14ac:dyDescent="0.25">
      <c r="E28" s="155"/>
      <c r="F28" s="157"/>
      <c r="G28" s="155"/>
    </row>
    <row r="59" spans="2:14" s="31" customFormat="1" ht="12.95" customHeight="1" x14ac:dyDescent="0.2">
      <c r="F59" s="224"/>
    </row>
    <row r="60" spans="2:14" ht="12.95" customHeight="1" x14ac:dyDescent="0.2">
      <c r="B60" s="672" t="s">
        <v>395</v>
      </c>
      <c r="C60" s="672"/>
      <c r="D60" s="672"/>
      <c r="E60" s="672"/>
      <c r="F60" s="672"/>
      <c r="G60" s="672"/>
      <c r="H60" s="672"/>
      <c r="I60" s="672"/>
      <c r="J60" s="672"/>
      <c r="K60" s="672"/>
      <c r="L60" s="672"/>
      <c r="M60" s="672"/>
      <c r="N60" s="265"/>
    </row>
    <row r="61" spans="2:14" ht="12.95" customHeight="1" x14ac:dyDescent="0.2">
      <c r="B61" s="672"/>
      <c r="C61" s="672"/>
      <c r="D61" s="672"/>
      <c r="E61" s="672"/>
      <c r="F61" s="672"/>
      <c r="G61" s="672"/>
      <c r="H61" s="672"/>
      <c r="I61" s="672"/>
      <c r="J61" s="672"/>
      <c r="K61" s="672"/>
      <c r="L61" s="672"/>
      <c r="M61" s="672"/>
      <c r="N61" s="265"/>
    </row>
    <row r="62" spans="2:14" ht="12.95" customHeight="1" x14ac:dyDescent="0.2">
      <c r="B62" s="672"/>
      <c r="C62" s="672"/>
      <c r="D62" s="672"/>
      <c r="E62" s="672"/>
      <c r="F62" s="672"/>
      <c r="G62" s="672"/>
      <c r="H62" s="672"/>
      <c r="I62" s="672"/>
      <c r="J62" s="672"/>
      <c r="K62" s="672"/>
      <c r="L62" s="672"/>
      <c r="M62" s="672"/>
      <c r="N62" s="265"/>
    </row>
    <row r="63" spans="2:14" ht="12.95" customHeight="1" x14ac:dyDescent="0.2">
      <c r="B63" s="672"/>
      <c r="C63" s="672"/>
      <c r="D63" s="672"/>
      <c r="E63" s="672"/>
      <c r="F63" s="672"/>
      <c r="G63" s="672"/>
      <c r="H63" s="672"/>
      <c r="I63" s="672"/>
      <c r="J63" s="672"/>
      <c r="K63" s="672"/>
      <c r="L63" s="672"/>
      <c r="M63" s="672"/>
      <c r="N63" s="265"/>
    </row>
    <row r="64" spans="2:14" ht="12.95" customHeight="1" x14ac:dyDescent="0.2">
      <c r="B64" s="672"/>
      <c r="C64" s="672"/>
      <c r="D64" s="672"/>
      <c r="E64" s="672"/>
      <c r="F64" s="672"/>
      <c r="G64" s="672"/>
      <c r="H64" s="672"/>
      <c r="I64" s="672"/>
      <c r="J64" s="672"/>
      <c r="K64" s="672"/>
      <c r="L64" s="672"/>
      <c r="M64" s="672"/>
      <c r="N64" s="265"/>
    </row>
  </sheetData>
  <mergeCells count="1">
    <mergeCell ref="B60:M64"/>
  </mergeCells>
  <phoneticPr fontId="5" type="noConversion"/>
  <pageMargins left="0.25" right="0.25" top="0.5" bottom="0.5" header="0.25" footer="0.25"/>
  <pageSetup scale="60" orientation="landscape" cellComments="asDisplayed" r:id="rId1"/>
  <headerFooter alignWithMargins="0">
    <oddHeader>&amp;L&amp;"Arial,Bold"&amp;20Table of Contents&amp;R&amp;"Arial,Bold"&amp;14PRIMERICA, INC.
&amp;"Arial,Regular"Financial Supplement</oddHeader>
    <oddFooter>&amp;C&amp;P of &amp;N</oddFooter>
  </headerFooter>
  <colBreaks count="1" manualBreakCount="1">
    <brk id="13" max="66" man="1"/>
  </colBreak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enableFormatConditionsCalculation="0">
    <pageSetUpPr fitToPage="1"/>
  </sheetPr>
  <dimension ref="A1:P50"/>
  <sheetViews>
    <sheetView zoomScaleNormal="100" zoomScaleSheetLayoutView="70" workbookViewId="0"/>
  </sheetViews>
  <sheetFormatPr defaultRowHeight="12.75" x14ac:dyDescent="0.2"/>
  <cols>
    <col min="15" max="15" width="8" customWidth="1"/>
    <col min="16" max="16" width="18" customWidth="1"/>
    <col min="17" max="17" width="8.28515625" customWidth="1"/>
  </cols>
  <sheetData>
    <row r="1" spans="1:16" s="160" customFormat="1" ht="7.5" customHeight="1" thickBot="1" x14ac:dyDescent="0.25">
      <c r="A1" s="457"/>
    </row>
    <row r="2" spans="1:16" ht="11.25" customHeight="1" x14ac:dyDescent="0.2"/>
    <row r="6" spans="1:16" x14ac:dyDescent="0.2">
      <c r="O6" s="173"/>
      <c r="P6" s="173"/>
    </row>
    <row r="34" spans="7:14" ht="15.75" x14ac:dyDescent="0.2">
      <c r="N34" s="269"/>
    </row>
    <row r="35" spans="7:14" x14ac:dyDescent="0.2">
      <c r="N35" s="270"/>
    </row>
    <row r="47" spans="7:14" x14ac:dyDescent="0.2">
      <c r="G47" s="116"/>
    </row>
    <row r="48" spans="7:14" x14ac:dyDescent="0.2">
      <c r="G48" s="115"/>
    </row>
    <row r="49" ht="11.25" customHeight="1" x14ac:dyDescent="0.2"/>
    <row r="50" ht="31.5" customHeight="1" x14ac:dyDescent="0.2"/>
  </sheetData>
  <phoneticPr fontId="5" type="noConversion"/>
  <pageMargins left="0.25" right="0.25" top="0.5" bottom="0.4" header="0.25" footer="0.25"/>
  <pageSetup fitToWidth="0" orientation="landscape" cellComments="asDisplayed" r:id="rId1"/>
  <headerFooter alignWithMargins="0">
    <oddHeader>&amp;L&amp;"Arial,Bold"&amp;13Preface&amp;R&amp;"Arial,Bold"&amp;9PRIMERICA, INC.
&amp;"Arial,Regular"Financial Supplement</oddHeader>
    <oddFooter>&amp;C&amp;8&amp;P of &amp;N</oddFooter>
  </headerFooter>
  <drawing r:id="rId2"/>
  <legacyDrawing r:id="rId3"/>
  <oleObjects>
    <mc:AlternateContent xmlns:mc="http://schemas.openxmlformats.org/markup-compatibility/2006">
      <mc:Choice Requires="x14">
        <oleObject progId="Word.Document.12" shapeId="55298" r:id="rId4">
          <objectPr defaultSize="0" autoPict="0" r:id="rId5">
            <anchor moveWithCells="1">
              <from>
                <xdr:col>0</xdr:col>
                <xdr:colOff>133350</xdr:colOff>
                <xdr:row>1</xdr:row>
                <xdr:rowOff>85725</xdr:rowOff>
              </from>
              <to>
                <xdr:col>14</xdr:col>
                <xdr:colOff>123825</xdr:colOff>
                <xdr:row>44</xdr:row>
                <xdr:rowOff>142875</xdr:rowOff>
              </to>
            </anchor>
          </objectPr>
        </oleObject>
      </mc:Choice>
      <mc:Fallback>
        <oleObject progId="Word.Document.12" shapeId="55298" r:id="rId4"/>
      </mc:Fallback>
    </mc:AlternateContent>
  </oleObjec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O67"/>
  <sheetViews>
    <sheetView zoomScale="70" zoomScaleNormal="70" zoomScaleSheetLayoutView="55" workbookViewId="0"/>
  </sheetViews>
  <sheetFormatPr defaultRowHeight="12.95" customHeight="1" x14ac:dyDescent="0.2"/>
  <cols>
    <col min="1" max="1" width="2.28515625" style="18" customWidth="1"/>
    <col min="2" max="2" width="1.7109375" style="18" customWidth="1"/>
    <col min="3" max="6" width="2.28515625" style="18" customWidth="1"/>
    <col min="7" max="7" width="58" style="18" customWidth="1"/>
    <col min="8" max="8" width="15.42578125" style="18" customWidth="1"/>
    <col min="9" max="14" width="14.5703125" style="18" customWidth="1"/>
    <col min="15" max="15" width="62.42578125" style="18" customWidth="1"/>
    <col min="16" max="16384" width="9.140625" style="18"/>
  </cols>
  <sheetData>
    <row r="1" spans="1:14" ht="8.25" customHeight="1" thickBot="1" x14ac:dyDescent="0.25">
      <c r="A1" s="453"/>
    </row>
    <row r="2" spans="1:14" s="89" customFormat="1" ht="9.75" customHeight="1" thickTop="1" x14ac:dyDescent="0.2">
      <c r="A2" s="87"/>
      <c r="B2" s="88"/>
      <c r="C2" s="88"/>
      <c r="D2" s="88"/>
      <c r="E2" s="88"/>
      <c r="F2" s="88"/>
      <c r="G2" s="88"/>
    </row>
    <row r="3" spans="1:14" s="8" customFormat="1" ht="14.25" x14ac:dyDescent="0.2">
      <c r="A3" s="6"/>
      <c r="B3" s="7"/>
      <c r="C3" s="7"/>
      <c r="D3" s="7"/>
      <c r="E3" s="7"/>
      <c r="F3" s="7"/>
      <c r="G3" s="7"/>
    </row>
    <row r="4" spans="1:14" s="8" customFormat="1" ht="30" customHeight="1" x14ac:dyDescent="0.25">
      <c r="A4" s="13" t="s">
        <v>80</v>
      </c>
      <c r="H4" s="427" t="s">
        <v>326</v>
      </c>
      <c r="I4" s="268" t="s">
        <v>360</v>
      </c>
      <c r="J4" s="445" t="s">
        <v>362</v>
      </c>
      <c r="K4" s="451" t="s">
        <v>363</v>
      </c>
      <c r="L4" s="465" t="s">
        <v>364</v>
      </c>
      <c r="M4" s="268" t="s">
        <v>390</v>
      </c>
      <c r="N4" s="481" t="s">
        <v>392</v>
      </c>
    </row>
    <row r="5" spans="1:14" s="32" customFormat="1" ht="15.75" x14ac:dyDescent="0.25">
      <c r="A5" s="17" t="s">
        <v>267</v>
      </c>
      <c r="B5" s="57"/>
      <c r="C5" s="57"/>
      <c r="D5" s="57"/>
      <c r="E5" s="57"/>
      <c r="F5" s="57"/>
      <c r="G5" s="57"/>
      <c r="I5" s="121"/>
      <c r="M5" s="121"/>
    </row>
    <row r="6" spans="1:14" ht="15" x14ac:dyDescent="0.25">
      <c r="A6" s="49" t="s">
        <v>120</v>
      </c>
      <c r="B6" s="8"/>
      <c r="C6" s="8"/>
      <c r="D6" s="8"/>
      <c r="E6" s="8"/>
      <c r="F6" s="8"/>
      <c r="G6" s="8"/>
      <c r="H6" s="50"/>
      <c r="I6" s="117"/>
      <c r="J6" s="50"/>
      <c r="K6" s="50"/>
      <c r="L6" s="50"/>
      <c r="M6" s="117"/>
      <c r="N6" s="50"/>
    </row>
    <row r="7" spans="1:14" ht="15" x14ac:dyDescent="0.25">
      <c r="A7" s="49"/>
      <c r="B7" s="8" t="s">
        <v>312</v>
      </c>
      <c r="C7" s="8"/>
      <c r="D7" s="8"/>
      <c r="E7" s="8"/>
      <c r="F7" s="8"/>
      <c r="G7" s="8"/>
      <c r="H7" s="129">
        <v>1965576.2366399998</v>
      </c>
      <c r="I7" s="131">
        <v>1968419.4771000007</v>
      </c>
      <c r="J7" s="129">
        <v>2027734.5416800007</v>
      </c>
      <c r="K7" s="129">
        <v>2047095.3979500011</v>
      </c>
      <c r="L7" s="129">
        <v>2087606.7649200009</v>
      </c>
      <c r="M7" s="131">
        <v>2110131.4012399996</v>
      </c>
      <c r="N7" s="129">
        <v>2139275.2144799992</v>
      </c>
    </row>
    <row r="8" spans="1:14" ht="15" x14ac:dyDescent="0.25">
      <c r="A8" s="49"/>
      <c r="B8" s="8" t="s">
        <v>311</v>
      </c>
      <c r="C8" s="8"/>
      <c r="D8" s="8"/>
      <c r="E8" s="8"/>
      <c r="F8" s="8"/>
      <c r="G8" s="8"/>
      <c r="H8" s="20">
        <v>365220</v>
      </c>
      <c r="I8" s="118">
        <v>404860</v>
      </c>
      <c r="J8" s="20">
        <v>431000</v>
      </c>
      <c r="K8" s="20">
        <v>454000</v>
      </c>
      <c r="L8" s="20">
        <v>503230</v>
      </c>
      <c r="M8" s="118">
        <v>535160</v>
      </c>
      <c r="N8" s="20">
        <v>635690</v>
      </c>
    </row>
    <row r="9" spans="1:14" ht="14.25" x14ac:dyDescent="0.2">
      <c r="A9" s="8"/>
      <c r="B9" s="8"/>
      <c r="C9" s="8"/>
      <c r="D9" s="8" t="s">
        <v>313</v>
      </c>
      <c r="E9" s="8"/>
      <c r="F9" s="51"/>
      <c r="G9" s="8"/>
      <c r="H9" s="35">
        <v>2330796.2366399998</v>
      </c>
      <c r="I9" s="119">
        <v>2373279.4771000007</v>
      </c>
      <c r="J9" s="35">
        <v>2458734.5416800007</v>
      </c>
      <c r="K9" s="35">
        <v>2501095.3979500011</v>
      </c>
      <c r="L9" s="35">
        <v>2590836.7649200009</v>
      </c>
      <c r="M9" s="119">
        <v>2645291.4012399996</v>
      </c>
      <c r="N9" s="35">
        <v>2774965.2144799992</v>
      </c>
    </row>
    <row r="10" spans="1:14" ht="14.25" x14ac:dyDescent="0.2">
      <c r="A10" s="8"/>
      <c r="B10" s="8" t="s">
        <v>68</v>
      </c>
      <c r="C10" s="8"/>
      <c r="D10" s="8"/>
      <c r="E10" s="8"/>
      <c r="F10" s="8"/>
      <c r="G10" s="8"/>
      <c r="H10" s="20">
        <v>4110628.2320699994</v>
      </c>
      <c r="I10" s="118">
        <v>4160265.9257200006</v>
      </c>
      <c r="J10" s="20">
        <v>4147283.9669000003</v>
      </c>
      <c r="K10" s="20">
        <v>4161536.8331499998</v>
      </c>
      <c r="L10" s="20">
        <v>4193561.8096400024</v>
      </c>
      <c r="M10" s="118">
        <v>4219546.6812199997</v>
      </c>
      <c r="N10" s="20">
        <v>4191753.9951200015</v>
      </c>
    </row>
    <row r="11" spans="1:14" ht="14.25" x14ac:dyDescent="0.2">
      <c r="A11" s="8"/>
      <c r="B11" s="51" t="s">
        <v>18</v>
      </c>
      <c r="C11" s="8"/>
      <c r="D11" s="8"/>
      <c r="E11" s="8"/>
      <c r="F11" s="8"/>
      <c r="G11" s="8"/>
      <c r="H11" s="20">
        <v>1500258.9125199998</v>
      </c>
      <c r="I11" s="118">
        <v>1559833.2015900002</v>
      </c>
      <c r="J11" s="20">
        <v>1619235.8913499999</v>
      </c>
      <c r="K11" s="20">
        <v>1672454.2242400004</v>
      </c>
      <c r="L11" s="20">
        <v>1713065.3909499999</v>
      </c>
      <c r="M11" s="118">
        <v>1767681.4248500001</v>
      </c>
      <c r="N11" s="20">
        <v>1833876.6866799996</v>
      </c>
    </row>
    <row r="12" spans="1:14" ht="14.25" x14ac:dyDescent="0.2">
      <c r="A12" s="8"/>
      <c r="B12" s="51" t="s">
        <v>69</v>
      </c>
      <c r="C12" s="8"/>
      <c r="D12" s="8"/>
      <c r="E12" s="8"/>
      <c r="F12" s="8"/>
      <c r="G12" s="8"/>
      <c r="H12" s="20">
        <v>605200.19081999944</v>
      </c>
      <c r="I12" s="118">
        <v>656871.17148900055</v>
      </c>
      <c r="J12" s="20">
        <v>669722.7389989997</v>
      </c>
      <c r="K12" s="20">
        <v>685778.64787400095</v>
      </c>
      <c r="L12" s="20">
        <v>653525.07251400081</v>
      </c>
      <c r="M12" s="118">
        <v>681155.85020999913</v>
      </c>
      <c r="N12" s="20">
        <v>719764.71864999924</v>
      </c>
    </row>
    <row r="13" spans="1:14" ht="14.25" x14ac:dyDescent="0.2">
      <c r="A13" s="8"/>
      <c r="B13" s="8" t="s">
        <v>70</v>
      </c>
      <c r="C13" s="8"/>
      <c r="D13" s="8"/>
      <c r="E13" s="8"/>
      <c r="F13" s="8"/>
      <c r="G13" s="8"/>
      <c r="H13" s="24">
        <v>2063898.8990500001</v>
      </c>
      <c r="I13" s="122">
        <v>2264108.0832699998</v>
      </c>
      <c r="J13" s="24">
        <v>2311123.6326200003</v>
      </c>
      <c r="K13" s="24">
        <v>2347815.59436</v>
      </c>
      <c r="L13" s="24">
        <v>2287953.4921900001</v>
      </c>
      <c r="M13" s="122">
        <v>2356320.2295299997</v>
      </c>
      <c r="N13" s="24">
        <v>2424936.6586800003</v>
      </c>
    </row>
    <row r="14" spans="1:14" ht="15.75" thickBot="1" x14ac:dyDescent="0.3">
      <c r="A14" s="52"/>
      <c r="B14" s="7"/>
      <c r="C14" s="7"/>
      <c r="D14" s="51" t="s">
        <v>182</v>
      </c>
      <c r="E14" s="7"/>
      <c r="F14" s="52"/>
      <c r="G14" s="10"/>
      <c r="H14" s="135">
        <v>10610782.471099999</v>
      </c>
      <c r="I14" s="136">
        <v>11014357.859169003</v>
      </c>
      <c r="J14" s="135">
        <v>11206100.771549001</v>
      </c>
      <c r="K14" s="135">
        <v>11368680.697574001</v>
      </c>
      <c r="L14" s="135">
        <v>11438942.530214004</v>
      </c>
      <c r="M14" s="136">
        <v>11669995.587049998</v>
      </c>
      <c r="N14" s="135">
        <v>11945297.27361</v>
      </c>
    </row>
    <row r="15" spans="1:14" ht="6.75" customHeight="1" thickTop="1" x14ac:dyDescent="0.2">
      <c r="A15" s="8"/>
      <c r="B15" s="8"/>
      <c r="C15" s="8"/>
      <c r="D15" s="8"/>
      <c r="E15" s="8"/>
      <c r="F15" s="8"/>
      <c r="G15" s="8"/>
      <c r="H15" s="20"/>
      <c r="I15" s="118"/>
      <c r="J15" s="20"/>
      <c r="K15" s="20"/>
      <c r="L15" s="20"/>
      <c r="M15" s="118"/>
      <c r="N15" s="20"/>
    </row>
    <row r="16" spans="1:14" ht="15" x14ac:dyDescent="0.25">
      <c r="A16" s="53" t="s">
        <v>71</v>
      </c>
      <c r="B16" s="54"/>
      <c r="C16" s="54"/>
      <c r="D16" s="54"/>
      <c r="E16" s="54"/>
      <c r="F16" s="54"/>
      <c r="G16" s="54"/>
      <c r="H16" s="20"/>
      <c r="I16" s="118"/>
      <c r="J16" s="20"/>
      <c r="K16" s="20"/>
      <c r="L16" s="20"/>
      <c r="M16" s="118"/>
      <c r="N16" s="20"/>
    </row>
    <row r="17" spans="1:14" ht="14.25" x14ac:dyDescent="0.2">
      <c r="A17" s="8"/>
      <c r="B17" s="54" t="s">
        <v>72</v>
      </c>
      <c r="C17" s="54"/>
      <c r="D17" s="54"/>
      <c r="E17" s="54"/>
      <c r="F17" s="54"/>
      <c r="G17" s="54"/>
      <c r="H17" s="130">
        <v>5431711.2556400001</v>
      </c>
      <c r="I17" s="134">
        <v>5518834.3045199998</v>
      </c>
      <c r="J17" s="130">
        <v>5581042.73924</v>
      </c>
      <c r="K17" s="130">
        <v>5629967.2363400003</v>
      </c>
      <c r="L17" s="130">
        <v>5673889.5971400002</v>
      </c>
      <c r="M17" s="134">
        <v>5736312.7043599999</v>
      </c>
      <c r="N17" s="130">
        <v>5812217.0862600012</v>
      </c>
    </row>
    <row r="18" spans="1:14" ht="14.25" x14ac:dyDescent="0.2">
      <c r="A18" s="8"/>
      <c r="B18" s="54" t="s">
        <v>19</v>
      </c>
      <c r="C18" s="54"/>
      <c r="D18" s="54"/>
      <c r="E18" s="54"/>
      <c r="F18" s="54"/>
      <c r="G18" s="54"/>
      <c r="H18" s="20">
        <v>604060.93717000005</v>
      </c>
      <c r="I18" s="118">
        <v>607224.87264000007</v>
      </c>
      <c r="J18" s="20">
        <v>597728.13451000012</v>
      </c>
      <c r="K18" s="20">
        <v>605666.38980999996</v>
      </c>
      <c r="L18" s="20">
        <v>631699.80325000011</v>
      </c>
      <c r="M18" s="118">
        <v>642640.46372000012</v>
      </c>
      <c r="N18" s="20">
        <v>645443.20622000005</v>
      </c>
    </row>
    <row r="19" spans="1:14" ht="14.25" x14ac:dyDescent="0.2">
      <c r="A19" s="8"/>
      <c r="B19" s="6" t="s">
        <v>65</v>
      </c>
      <c r="C19" s="54"/>
      <c r="D19" s="54"/>
      <c r="E19" s="54"/>
      <c r="F19" s="54"/>
      <c r="G19" s="54"/>
      <c r="H19" s="27">
        <v>148124.80166999999</v>
      </c>
      <c r="I19" s="124">
        <v>177456.68721399998</v>
      </c>
      <c r="J19" s="27">
        <v>199984.954864</v>
      </c>
      <c r="K19" s="27">
        <v>215453.51746399995</v>
      </c>
      <c r="L19" s="27">
        <v>225006.13051399996</v>
      </c>
      <c r="M19" s="124">
        <v>237718.84320000003</v>
      </c>
      <c r="N19" s="27">
        <v>241313.86089000001</v>
      </c>
    </row>
    <row r="20" spans="1:14" ht="14.25" x14ac:dyDescent="0.2">
      <c r="A20" s="8"/>
      <c r="B20" s="54" t="s">
        <v>73</v>
      </c>
      <c r="C20" s="54"/>
      <c r="D20" s="54"/>
      <c r="E20" s="54"/>
      <c r="F20" s="54"/>
      <c r="G20" s="54"/>
      <c r="H20" s="20">
        <v>408756.96766100056</v>
      </c>
      <c r="I20" s="118">
        <v>409870.13659299928</v>
      </c>
      <c r="J20" s="20">
        <v>413887.84376699931</v>
      </c>
      <c r="K20" s="20">
        <v>426970.4837459994</v>
      </c>
      <c r="L20" s="20">
        <v>449963.16645599942</v>
      </c>
      <c r="M20" s="118">
        <v>449734.22562000068</v>
      </c>
      <c r="N20" s="20">
        <v>428175.55413000082</v>
      </c>
    </row>
    <row r="21" spans="1:14" ht="14.25" x14ac:dyDescent="0.2">
      <c r="A21" s="8"/>
      <c r="B21" s="25" t="s">
        <v>280</v>
      </c>
      <c r="C21" s="54"/>
      <c r="D21" s="54"/>
      <c r="E21" s="54"/>
      <c r="F21" s="54"/>
      <c r="G21" s="54"/>
      <c r="H21" s="20">
        <v>372551.66360000003</v>
      </c>
      <c r="I21" s="118">
        <v>372643.14560000005</v>
      </c>
      <c r="J21" s="20">
        <v>372734.79360000003</v>
      </c>
      <c r="K21" s="20">
        <v>372826.61060000001</v>
      </c>
      <c r="L21" s="20">
        <v>372918.59760000004</v>
      </c>
      <c r="M21" s="118">
        <v>373010.75760000001</v>
      </c>
      <c r="N21" s="20">
        <v>373103.09160000004</v>
      </c>
    </row>
    <row r="22" spans="1:14" ht="14.25" x14ac:dyDescent="0.2">
      <c r="A22" s="8"/>
      <c r="B22" s="25" t="s">
        <v>310</v>
      </c>
      <c r="C22" s="297"/>
      <c r="D22" s="297"/>
      <c r="E22" s="297"/>
      <c r="F22" s="297"/>
      <c r="G22" s="297"/>
      <c r="H22" s="20">
        <v>364424.32267999998</v>
      </c>
      <c r="I22" s="118">
        <v>404078.53119999997</v>
      </c>
      <c r="J22" s="20">
        <v>430232.73973000003</v>
      </c>
      <c r="K22" s="20">
        <v>453246.94825000002</v>
      </c>
      <c r="L22" s="20">
        <v>502491.15677999996</v>
      </c>
      <c r="M22" s="118">
        <v>534435.36530000006</v>
      </c>
      <c r="N22" s="20">
        <v>634979.57383000001</v>
      </c>
    </row>
    <row r="23" spans="1:14" ht="14.25" x14ac:dyDescent="0.2">
      <c r="A23" s="8"/>
      <c r="B23" s="25" t="s">
        <v>265</v>
      </c>
      <c r="C23" s="54"/>
      <c r="D23" s="54"/>
      <c r="E23" s="54"/>
      <c r="F23" s="54"/>
      <c r="G23" s="54"/>
      <c r="H23" s="20">
        <v>71481.576000000001</v>
      </c>
      <c r="I23" s="118">
        <v>87382.618000000002</v>
      </c>
      <c r="J23" s="20">
        <v>91901.332999999999</v>
      </c>
      <c r="K23" s="20">
        <v>95843.066000000006</v>
      </c>
      <c r="L23" s="20">
        <v>73646.275999999998</v>
      </c>
      <c r="M23" s="118">
        <v>93325.99</v>
      </c>
      <c r="N23" s="20">
        <v>115874.822</v>
      </c>
    </row>
    <row r="24" spans="1:14" ht="14.25" x14ac:dyDescent="0.2">
      <c r="A24" s="54"/>
      <c r="B24" s="54" t="s">
        <v>74</v>
      </c>
      <c r="C24" s="54"/>
      <c r="D24" s="54"/>
      <c r="E24" s="54"/>
      <c r="F24" s="54"/>
      <c r="G24" s="54"/>
      <c r="H24" s="20">
        <v>2063898.8990500001</v>
      </c>
      <c r="I24" s="118">
        <v>2264108.0832699998</v>
      </c>
      <c r="J24" s="20">
        <v>2311123.6326200003</v>
      </c>
      <c r="K24" s="20">
        <v>2347815.59436</v>
      </c>
      <c r="L24" s="20">
        <v>2287953.4921900001</v>
      </c>
      <c r="M24" s="118">
        <v>2356320.2295299997</v>
      </c>
      <c r="N24" s="20">
        <v>2424936.6586800003</v>
      </c>
    </row>
    <row r="25" spans="1:14" ht="14.25" x14ac:dyDescent="0.2">
      <c r="A25" s="54"/>
      <c r="B25" s="54"/>
      <c r="C25" s="54"/>
      <c r="D25" s="25" t="s">
        <v>183</v>
      </c>
      <c r="E25" s="54"/>
      <c r="F25" s="25"/>
      <c r="G25" s="54"/>
      <c r="H25" s="37">
        <v>9465010.423471</v>
      </c>
      <c r="I25" s="120">
        <v>9841598.3790369984</v>
      </c>
      <c r="J25" s="37">
        <v>9998636.1713309996</v>
      </c>
      <c r="K25" s="37">
        <v>10147789.84657</v>
      </c>
      <c r="L25" s="37">
        <v>10217568.219929999</v>
      </c>
      <c r="M25" s="120">
        <v>10423498.579330001</v>
      </c>
      <c r="N25" s="37">
        <v>10676043.853610002</v>
      </c>
    </row>
    <row r="26" spans="1:14" ht="15" x14ac:dyDescent="0.25">
      <c r="A26" s="49" t="s">
        <v>184</v>
      </c>
      <c r="B26" s="54"/>
      <c r="C26" s="54"/>
      <c r="D26" s="54"/>
      <c r="E26" s="54"/>
      <c r="F26" s="54"/>
      <c r="G26" s="54"/>
      <c r="H26" s="166"/>
      <c r="I26" s="125"/>
      <c r="J26" s="166"/>
      <c r="K26" s="166"/>
      <c r="L26" s="166"/>
      <c r="M26" s="125"/>
      <c r="N26" s="166"/>
    </row>
    <row r="27" spans="1:14" ht="15" x14ac:dyDescent="0.25">
      <c r="A27" s="49"/>
      <c r="B27" s="25" t="s">
        <v>264</v>
      </c>
      <c r="C27" s="54"/>
      <c r="D27" s="54"/>
      <c r="E27" s="54"/>
      <c r="F27" s="54"/>
      <c r="G27" s="54"/>
      <c r="H27" s="20">
        <v>482.96823999999464</v>
      </c>
      <c r="I27" s="118">
        <v>472.95375999999794</v>
      </c>
      <c r="J27" s="20">
        <v>466.01787999999522</v>
      </c>
      <c r="K27" s="20">
        <v>459.6187199999988</v>
      </c>
      <c r="L27" s="20">
        <v>457.2099699999988</v>
      </c>
      <c r="M27" s="118">
        <v>455.49914000000058</v>
      </c>
      <c r="N27" s="20">
        <v>450.34962999999522</v>
      </c>
    </row>
    <row r="28" spans="1:14" ht="14.25" x14ac:dyDescent="0.2">
      <c r="A28" s="8"/>
      <c r="B28" s="54" t="s">
        <v>75</v>
      </c>
      <c r="C28" s="54"/>
      <c r="D28" s="54"/>
      <c r="E28" s="54"/>
      <c r="F28" s="54"/>
      <c r="G28" s="54"/>
      <c r="H28" s="20">
        <v>180249.55505</v>
      </c>
      <c r="I28" s="118">
        <v>137857.00500300006</v>
      </c>
      <c r="J28" s="20">
        <v>102824.02916299991</v>
      </c>
      <c r="K28" s="20">
        <v>66510.119622999948</v>
      </c>
      <c r="L28" s="20">
        <v>52468.390392999929</v>
      </c>
      <c r="M28" s="118">
        <v>28606.224540000112</v>
      </c>
      <c r="N28" s="20">
        <v>-5.199108272790909E-10</v>
      </c>
    </row>
    <row r="29" spans="1:14" ht="14.25" x14ac:dyDescent="0.2">
      <c r="A29" s="8"/>
      <c r="B29" s="54" t="s">
        <v>76</v>
      </c>
      <c r="C29" s="54"/>
      <c r="D29" s="54"/>
      <c r="E29" s="54"/>
      <c r="F29" s="54"/>
      <c r="G29" s="54"/>
      <c r="H29" s="20">
        <v>952804.32133899978</v>
      </c>
      <c r="I29" s="118">
        <v>989685.32541200169</v>
      </c>
      <c r="J29" s="20">
        <v>1040860.3495480014</v>
      </c>
      <c r="K29" s="20">
        <v>1090387.5301140007</v>
      </c>
      <c r="L29" s="20">
        <v>1138851.0933940012</v>
      </c>
      <c r="M29" s="118">
        <v>1182038.497740001</v>
      </c>
      <c r="N29" s="20">
        <v>1224374.9825100014</v>
      </c>
    </row>
    <row r="30" spans="1:14" ht="14.25" x14ac:dyDescent="0.2">
      <c r="A30" s="8"/>
      <c r="B30" s="54" t="s">
        <v>180</v>
      </c>
      <c r="C30" s="54"/>
      <c r="D30" s="54"/>
      <c r="E30" s="54"/>
      <c r="F30" s="54"/>
      <c r="G30" s="54"/>
      <c r="H30" s="20">
        <v>0</v>
      </c>
      <c r="I30" s="118">
        <v>0</v>
      </c>
      <c r="J30" s="20">
        <v>0</v>
      </c>
      <c r="K30" s="20">
        <v>0</v>
      </c>
      <c r="L30" s="20">
        <v>0</v>
      </c>
      <c r="M30" s="118">
        <v>0</v>
      </c>
      <c r="N30" s="20">
        <v>0</v>
      </c>
    </row>
    <row r="31" spans="1:14" ht="14.25" x14ac:dyDescent="0.2">
      <c r="A31" s="8"/>
      <c r="B31" s="25" t="s">
        <v>193</v>
      </c>
      <c r="C31" s="54"/>
      <c r="D31" s="54"/>
      <c r="E31" s="54"/>
      <c r="F31" s="54"/>
      <c r="G31" s="54"/>
      <c r="H31" s="20"/>
      <c r="I31" s="118"/>
      <c r="J31" s="20"/>
      <c r="K31" s="20"/>
      <c r="L31" s="20"/>
      <c r="M31" s="118"/>
      <c r="N31" s="20"/>
    </row>
    <row r="32" spans="1:14" ht="14.25" x14ac:dyDescent="0.2">
      <c r="A32" s="8"/>
      <c r="C32" s="25" t="s">
        <v>7</v>
      </c>
      <c r="D32" s="54"/>
      <c r="E32" s="54"/>
      <c r="F32" s="54"/>
      <c r="H32" s="20">
        <v>32106.424370000019</v>
      </c>
      <c r="I32" s="118">
        <v>48747.217622000033</v>
      </c>
      <c r="J32" s="20">
        <v>68472.879291999983</v>
      </c>
      <c r="K32" s="20">
        <v>71826.596841999999</v>
      </c>
      <c r="L32" s="20">
        <v>42852.471012000038</v>
      </c>
      <c r="M32" s="118">
        <v>47534.401170000019</v>
      </c>
      <c r="N32" s="20">
        <v>49882.918360000018</v>
      </c>
    </row>
    <row r="33" spans="1:14" ht="14.25" x14ac:dyDescent="0.2">
      <c r="A33" s="8"/>
      <c r="B33" s="54"/>
      <c r="C33" s="25" t="s">
        <v>6</v>
      </c>
      <c r="D33" s="54"/>
      <c r="E33" s="54"/>
      <c r="F33" s="54"/>
      <c r="G33" s="54"/>
      <c r="H33" s="20">
        <v>-70.685980000000001</v>
      </c>
      <c r="I33" s="118">
        <v>-69.584230000000005</v>
      </c>
      <c r="J33" s="20">
        <v>-67.881</v>
      </c>
      <c r="K33" s="20">
        <v>-66.493729999999999</v>
      </c>
      <c r="L33" s="20">
        <v>-61.93723</v>
      </c>
      <c r="M33" s="118">
        <v>-55.877929999999999</v>
      </c>
      <c r="N33" s="20">
        <v>-53.781999999999996</v>
      </c>
    </row>
    <row r="34" spans="1:14" ht="14.25" x14ac:dyDescent="0.2">
      <c r="A34" s="54"/>
      <c r="B34" s="54"/>
      <c r="C34" s="54" t="s">
        <v>148</v>
      </c>
      <c r="D34" s="54"/>
      <c r="E34" s="54"/>
      <c r="F34" s="54"/>
      <c r="G34" s="54"/>
      <c r="H34" s="24">
        <v>-19800.535560000018</v>
      </c>
      <c r="I34" s="122">
        <v>-3933.4376780000625</v>
      </c>
      <c r="J34" s="24">
        <v>-5090.7949079999853</v>
      </c>
      <c r="K34" s="24">
        <v>-8226.5208080000211</v>
      </c>
      <c r="L34" s="24">
        <v>-13192.917468000032</v>
      </c>
      <c r="M34" s="122">
        <v>-12081.737089999959</v>
      </c>
      <c r="N34" s="24">
        <v>-5401.0486400000227</v>
      </c>
    </row>
    <row r="35" spans="1:14" ht="14.25" x14ac:dyDescent="0.2">
      <c r="A35" s="54"/>
      <c r="B35" s="54"/>
      <c r="C35" s="54"/>
      <c r="D35" s="25" t="s">
        <v>186</v>
      </c>
      <c r="E35" s="54"/>
      <c r="F35" s="54"/>
      <c r="G35" s="54"/>
      <c r="H35" s="37">
        <v>1145772.0474589996</v>
      </c>
      <c r="I35" s="120">
        <v>1172759.4798890019</v>
      </c>
      <c r="J35" s="37">
        <v>1207464.5999750015</v>
      </c>
      <c r="K35" s="37">
        <v>1220890.8507610005</v>
      </c>
      <c r="L35" s="37">
        <v>1221374.3100710011</v>
      </c>
      <c r="M35" s="120">
        <v>1246497.0075700011</v>
      </c>
      <c r="N35" s="37">
        <v>1269253.419860001</v>
      </c>
    </row>
    <row r="36" spans="1:14" ht="15" thickBot="1" x14ac:dyDescent="0.25">
      <c r="A36" s="8"/>
      <c r="B36" s="8"/>
      <c r="C36" s="8"/>
      <c r="D36" s="51" t="s">
        <v>185</v>
      </c>
      <c r="E36" s="8"/>
      <c r="F36" s="8"/>
      <c r="G36" s="8"/>
      <c r="H36" s="135">
        <v>10610782.470929999</v>
      </c>
      <c r="I36" s="136">
        <v>11014357.858926</v>
      </c>
      <c r="J36" s="135">
        <v>11206100.771306001</v>
      </c>
      <c r="K36" s="135">
        <v>11368680.697331</v>
      </c>
      <c r="L36" s="135">
        <v>11438942.530001</v>
      </c>
      <c r="M36" s="136">
        <v>11669995.586900001</v>
      </c>
      <c r="N36" s="135">
        <v>11945297.273470003</v>
      </c>
    </row>
    <row r="37" spans="1:14" ht="9.75" customHeight="1" thickTop="1" x14ac:dyDescent="0.25">
      <c r="A37" s="8"/>
      <c r="B37" s="8"/>
      <c r="C37" s="8"/>
      <c r="D37" s="53"/>
      <c r="E37" s="8"/>
      <c r="F37" s="53"/>
      <c r="G37" s="8"/>
      <c r="H37" s="20"/>
      <c r="I37" s="118"/>
      <c r="J37" s="20"/>
      <c r="K37" s="20"/>
      <c r="L37" s="20"/>
      <c r="M37" s="118"/>
      <c r="N37" s="20"/>
    </row>
    <row r="38" spans="1:14" s="62" customFormat="1" ht="30.75" customHeight="1" x14ac:dyDescent="0.25">
      <c r="A38" s="673" t="s">
        <v>204</v>
      </c>
      <c r="B38" s="673"/>
      <c r="C38" s="673"/>
      <c r="D38" s="673"/>
      <c r="E38" s="673"/>
      <c r="F38" s="673"/>
      <c r="G38" s="673"/>
      <c r="H38" s="63"/>
      <c r="I38" s="123"/>
      <c r="J38" s="63"/>
      <c r="K38" s="63"/>
      <c r="L38" s="63"/>
      <c r="M38" s="123"/>
      <c r="N38" s="63"/>
    </row>
    <row r="39" spans="1:14" ht="15" x14ac:dyDescent="0.25">
      <c r="A39" s="25" t="s">
        <v>187</v>
      </c>
      <c r="B39" s="25"/>
      <c r="C39" s="8"/>
      <c r="D39" s="25"/>
      <c r="E39" s="8"/>
      <c r="F39" s="53"/>
      <c r="G39" s="8"/>
      <c r="H39" s="129">
        <v>1113736.3090689995</v>
      </c>
      <c r="I39" s="131">
        <v>1124081.8464970018</v>
      </c>
      <c r="J39" s="129">
        <v>1139059.6016830015</v>
      </c>
      <c r="K39" s="129">
        <v>1149130.7476490005</v>
      </c>
      <c r="L39" s="129">
        <v>1178583.7762890011</v>
      </c>
      <c r="M39" s="131">
        <v>1199018.4843300011</v>
      </c>
      <c r="N39" s="129">
        <v>1219424.2835000008</v>
      </c>
    </row>
    <row r="40" spans="1:14" ht="15" x14ac:dyDescent="0.25">
      <c r="A40" s="54" t="s">
        <v>192</v>
      </c>
      <c r="B40" s="54"/>
      <c r="C40" s="8"/>
      <c r="D40" s="53"/>
      <c r="E40" s="8"/>
      <c r="F40" s="53"/>
      <c r="G40" s="8"/>
      <c r="H40" s="20"/>
      <c r="I40" s="118"/>
      <c r="J40" s="20"/>
      <c r="K40" s="20"/>
      <c r="L40" s="20"/>
      <c r="M40" s="118"/>
      <c r="N40" s="20"/>
    </row>
    <row r="41" spans="1:14" ht="14.25" customHeight="1" x14ac:dyDescent="0.25">
      <c r="A41" s="8"/>
      <c r="B41" s="25" t="s">
        <v>7</v>
      </c>
      <c r="C41" s="8"/>
      <c r="D41" s="53"/>
      <c r="E41" s="8"/>
      <c r="F41" s="53"/>
      <c r="G41" s="8"/>
      <c r="H41" s="20">
        <v>32106.424370000019</v>
      </c>
      <c r="I41" s="118">
        <v>48747.217622000033</v>
      </c>
      <c r="J41" s="20">
        <v>68472.879291999983</v>
      </c>
      <c r="K41" s="20">
        <v>71826.596841999999</v>
      </c>
      <c r="L41" s="20">
        <v>42852.471012000038</v>
      </c>
      <c r="M41" s="118">
        <v>47534.401170000019</v>
      </c>
      <c r="N41" s="20">
        <v>49882.918360000018</v>
      </c>
    </row>
    <row r="42" spans="1:14" ht="14.25" customHeight="1" x14ac:dyDescent="0.25">
      <c r="A42" s="8"/>
      <c r="B42" s="25" t="s">
        <v>6</v>
      </c>
      <c r="C42" s="8"/>
      <c r="D42" s="53"/>
      <c r="E42" s="8"/>
      <c r="F42" s="53"/>
      <c r="G42" s="8"/>
      <c r="H42" s="27">
        <v>-70.685980000000001</v>
      </c>
      <c r="I42" s="124">
        <v>-69.584230000000005</v>
      </c>
      <c r="J42" s="27">
        <v>-67.881</v>
      </c>
      <c r="K42" s="27">
        <v>-66.493729999999999</v>
      </c>
      <c r="L42" s="27">
        <v>-61.93723</v>
      </c>
      <c r="M42" s="124">
        <v>-55.877929999999999</v>
      </c>
      <c r="N42" s="27">
        <v>-53.781999999999996</v>
      </c>
    </row>
    <row r="43" spans="1:14" ht="15" x14ac:dyDescent="0.25">
      <c r="A43" s="8"/>
      <c r="B43" s="51"/>
      <c r="C43" s="25" t="s">
        <v>188</v>
      </c>
      <c r="D43" s="53"/>
      <c r="E43" s="8"/>
      <c r="F43" s="53"/>
      <c r="G43" s="8"/>
      <c r="H43" s="35">
        <v>32035.73839000002</v>
      </c>
      <c r="I43" s="119">
        <v>48677.633392000032</v>
      </c>
      <c r="J43" s="35">
        <v>68404.998291999989</v>
      </c>
      <c r="K43" s="35">
        <v>71760.103111999997</v>
      </c>
      <c r="L43" s="35">
        <v>42790.533782000035</v>
      </c>
      <c r="M43" s="119">
        <v>47478.523240000017</v>
      </c>
      <c r="N43" s="35">
        <v>49829.136360000019</v>
      </c>
    </row>
    <row r="44" spans="1:14" ht="15.75" thickBot="1" x14ac:dyDescent="0.3">
      <c r="A44" s="8"/>
      <c r="B44" s="25"/>
      <c r="C44" s="8"/>
      <c r="D44" s="25" t="s">
        <v>186</v>
      </c>
      <c r="E44" s="8"/>
      <c r="F44" s="53"/>
      <c r="G44" s="8"/>
      <c r="H44" s="132">
        <v>1145772.0474589996</v>
      </c>
      <c r="I44" s="133">
        <v>1172759.4798890019</v>
      </c>
      <c r="J44" s="132">
        <v>1207464.5999750015</v>
      </c>
      <c r="K44" s="132">
        <v>1220890.8507610005</v>
      </c>
      <c r="L44" s="132">
        <v>1221374.3100710011</v>
      </c>
      <c r="M44" s="133">
        <v>1246497.0075700011</v>
      </c>
      <c r="N44" s="132">
        <v>1269253.419860001</v>
      </c>
    </row>
    <row r="45" spans="1:14" ht="12" customHeight="1" thickTop="1" x14ac:dyDescent="0.25">
      <c r="A45" s="8"/>
      <c r="B45" s="8"/>
      <c r="C45" s="8"/>
      <c r="D45" s="55"/>
      <c r="E45" s="8"/>
      <c r="F45" s="53"/>
      <c r="G45" s="8"/>
      <c r="H45" s="20"/>
      <c r="I45" s="118"/>
      <c r="J45" s="20"/>
      <c r="K45" s="20"/>
      <c r="L45" s="20"/>
      <c r="M45" s="118"/>
      <c r="N45" s="20"/>
    </row>
    <row r="46" spans="1:14" ht="16.5" customHeight="1" x14ac:dyDescent="0.25">
      <c r="A46" s="17" t="s">
        <v>285</v>
      </c>
      <c r="B46" s="57"/>
      <c r="C46" s="57"/>
      <c r="D46" s="57"/>
      <c r="E46" s="57"/>
      <c r="F46" s="57"/>
      <c r="G46" s="57"/>
      <c r="H46" s="20"/>
      <c r="I46" s="118"/>
      <c r="J46" s="20"/>
      <c r="K46" s="20"/>
      <c r="L46" s="20"/>
      <c r="M46" s="118"/>
      <c r="N46" s="20"/>
    </row>
    <row r="47" spans="1:14" ht="12.95" customHeight="1" x14ac:dyDescent="0.2">
      <c r="A47" s="25" t="s">
        <v>190</v>
      </c>
      <c r="H47" s="130">
        <v>1096863.7873850015</v>
      </c>
      <c r="I47" s="134">
        <v>1113736.3090689995</v>
      </c>
      <c r="J47" s="130">
        <v>1124081.8464970018</v>
      </c>
      <c r="K47" s="130">
        <v>1139059.6016830015</v>
      </c>
      <c r="L47" s="130">
        <v>1149130.7476490005</v>
      </c>
      <c r="M47" s="134">
        <v>1178583.7762890011</v>
      </c>
      <c r="N47" s="130">
        <v>1199018.4843300011</v>
      </c>
    </row>
    <row r="48" spans="1:14" ht="12.95" customHeight="1" x14ac:dyDescent="0.2">
      <c r="B48" s="25" t="s">
        <v>117</v>
      </c>
      <c r="C48" s="25"/>
      <c r="H48" s="20">
        <v>47948.146924000044</v>
      </c>
      <c r="I48" s="118">
        <v>45176.449174999689</v>
      </c>
      <c r="J48" s="20">
        <v>59325.778236000231</v>
      </c>
      <c r="K48" s="20">
        <v>58037.84494600023</v>
      </c>
      <c r="L48" s="20">
        <v>56874.044669999901</v>
      </c>
      <c r="M48" s="118">
        <v>52069.296759999954</v>
      </c>
      <c r="N48" s="20">
        <v>63106.756880000052</v>
      </c>
    </row>
    <row r="49" spans="1:14" ht="12.95" customHeight="1" x14ac:dyDescent="0.2">
      <c r="B49" s="25" t="s">
        <v>286</v>
      </c>
      <c r="H49" s="20">
        <v>-7892.5284300000076</v>
      </c>
      <c r="I49" s="118">
        <v>-8295.4451299999946</v>
      </c>
      <c r="J49" s="20">
        <v>-8150.7540999999646</v>
      </c>
      <c r="K49" s="20">
        <v>-8510.6643700000041</v>
      </c>
      <c r="L49" s="20">
        <v>-8410.4814099999967</v>
      </c>
      <c r="M49" s="118">
        <v>-8881.8922100000018</v>
      </c>
      <c r="N49" s="20">
        <v>-8798.7432599999902</v>
      </c>
    </row>
    <row r="50" spans="1:14" ht="12.95" customHeight="1" x14ac:dyDescent="0.2">
      <c r="B50" s="25" t="s">
        <v>287</v>
      </c>
      <c r="C50" s="25"/>
      <c r="H50" s="27">
        <v>-20538.326999999997</v>
      </c>
      <c r="I50" s="124">
        <v>-52987.510999999999</v>
      </c>
      <c r="J50" s="27">
        <v>-41330.120999999905</v>
      </c>
      <c r="K50" s="27">
        <v>-41012.012999999999</v>
      </c>
      <c r="L50" s="27">
        <v>-18696.984</v>
      </c>
      <c r="M50" s="124">
        <v>-36353.135999999999</v>
      </c>
      <c r="N50" s="27">
        <v>-45185.258000000002</v>
      </c>
    </row>
    <row r="51" spans="1:14" ht="12.95" customHeight="1" x14ac:dyDescent="0.2">
      <c r="B51" s="25" t="s">
        <v>288</v>
      </c>
      <c r="C51" s="25"/>
      <c r="H51" s="20">
        <v>-8116.2191900000144</v>
      </c>
      <c r="I51" s="118">
        <v>15867.097881999956</v>
      </c>
      <c r="J51" s="20">
        <v>-1157.3572299999228</v>
      </c>
      <c r="K51" s="20">
        <v>-3135.7259000000358</v>
      </c>
      <c r="L51" s="20">
        <v>-4966.3966600000113</v>
      </c>
      <c r="M51" s="118">
        <v>1111.1803780000737</v>
      </c>
      <c r="N51" s="20">
        <v>6680.688449999936</v>
      </c>
    </row>
    <row r="52" spans="1:14" ht="12.95" customHeight="1" x14ac:dyDescent="0.2">
      <c r="B52" s="25" t="s">
        <v>137</v>
      </c>
      <c r="C52" s="25"/>
      <c r="H52" s="20">
        <v>5471.4493799980264</v>
      </c>
      <c r="I52" s="118">
        <v>10584.946501002414</v>
      </c>
      <c r="J52" s="20">
        <v>6290.2092799991369</v>
      </c>
      <c r="K52" s="20">
        <v>4691.7042899986263</v>
      </c>
      <c r="L52" s="20">
        <v>4652.8460400006734</v>
      </c>
      <c r="M52" s="118">
        <v>12489.259112999775</v>
      </c>
      <c r="N52" s="20">
        <v>4602.3550999995787</v>
      </c>
    </row>
    <row r="53" spans="1:14" ht="15" thickBot="1" x14ac:dyDescent="0.25">
      <c r="A53" s="25" t="s">
        <v>191</v>
      </c>
      <c r="H53" s="135">
        <v>1113736.3090689995</v>
      </c>
      <c r="I53" s="136">
        <v>1124081.8464970018</v>
      </c>
      <c r="J53" s="135">
        <v>1139059.6016830015</v>
      </c>
      <c r="K53" s="135">
        <v>1149130.7476490005</v>
      </c>
      <c r="L53" s="135">
        <v>1178583.7762890011</v>
      </c>
      <c r="M53" s="136">
        <v>1199018.4843300011</v>
      </c>
      <c r="N53" s="135">
        <v>1219424.2835000008</v>
      </c>
    </row>
    <row r="54" spans="1:14" ht="12" customHeight="1" thickTop="1" x14ac:dyDescent="0.25">
      <c r="A54" s="8"/>
      <c r="B54" s="8"/>
      <c r="C54" s="8"/>
      <c r="D54" s="55"/>
      <c r="E54" s="8"/>
      <c r="F54" s="53"/>
      <c r="G54" s="8"/>
      <c r="H54" s="20"/>
      <c r="I54" s="118"/>
      <c r="J54" s="20"/>
      <c r="K54" s="20"/>
      <c r="L54" s="20"/>
      <c r="M54" s="118"/>
      <c r="N54" s="20"/>
    </row>
    <row r="55" spans="1:14" s="32" customFormat="1" ht="15.75" x14ac:dyDescent="0.25">
      <c r="A55" s="17" t="s">
        <v>189</v>
      </c>
      <c r="B55" s="57"/>
      <c r="C55" s="57"/>
      <c r="D55" s="57"/>
      <c r="E55" s="57"/>
      <c r="F55" s="57"/>
      <c r="G55" s="57"/>
      <c r="I55" s="121"/>
      <c r="M55" s="121"/>
    </row>
    <row r="56" spans="1:14" ht="12.95" customHeight="1" x14ac:dyDescent="0.2">
      <c r="A56" s="25" t="s">
        <v>190</v>
      </c>
      <c r="H56" s="130">
        <v>1465175.4287340005</v>
      </c>
      <c r="I56" s="134">
        <v>1500258.9125199998</v>
      </c>
      <c r="J56" s="130">
        <v>1559833.2015900002</v>
      </c>
      <c r="K56" s="130">
        <v>1619235.8913499999</v>
      </c>
      <c r="L56" s="130">
        <v>1672454.2242400004</v>
      </c>
      <c r="M56" s="134">
        <v>1713065.3909499999</v>
      </c>
      <c r="N56" s="130">
        <v>1767681.4248500001</v>
      </c>
    </row>
    <row r="57" spans="1:14" ht="12.95" customHeight="1" x14ac:dyDescent="0.2">
      <c r="B57" s="25" t="s">
        <v>122</v>
      </c>
      <c r="C57" s="25"/>
      <c r="H57" s="20">
        <v>7951.2771500000008</v>
      </c>
      <c r="I57" s="118">
        <v>8443.2314999999999</v>
      </c>
      <c r="J57" s="20">
        <v>9138.0327500000003</v>
      </c>
      <c r="K57" s="20">
        <v>9202.1326799999988</v>
      </c>
      <c r="L57" s="20">
        <v>8225.9261999999999</v>
      </c>
      <c r="M57" s="118">
        <v>9489.0296300000009</v>
      </c>
      <c r="N57" s="20">
        <v>9061.19362</v>
      </c>
    </row>
    <row r="58" spans="1:14" ht="12.95" customHeight="1" x14ac:dyDescent="0.2">
      <c r="B58" s="34" t="s">
        <v>121</v>
      </c>
      <c r="C58" s="34"/>
      <c r="H58" s="20">
        <v>77809.666980000009</v>
      </c>
      <c r="I58" s="118">
        <v>81174.319979999986</v>
      </c>
      <c r="J58" s="20">
        <v>89782.592579999997</v>
      </c>
      <c r="K58" s="20">
        <v>91783.260180000012</v>
      </c>
      <c r="L58" s="20">
        <v>89646.564310000002</v>
      </c>
      <c r="M58" s="118">
        <v>95922.825869999986</v>
      </c>
      <c r="N58" s="20">
        <v>99341.382290000009</v>
      </c>
    </row>
    <row r="59" spans="1:14" ht="12.95" customHeight="1" x14ac:dyDescent="0.2">
      <c r="B59" s="25" t="s">
        <v>139</v>
      </c>
      <c r="C59" s="25"/>
      <c r="H59" s="20">
        <v>-44334.451783999997</v>
      </c>
      <c r="I59" s="118">
        <v>-43128.789279999997</v>
      </c>
      <c r="J59" s="20">
        <v>-38720.056340000003</v>
      </c>
      <c r="K59" s="20">
        <v>-45428.250430000022</v>
      </c>
      <c r="L59" s="20">
        <v>-53304.585640000005</v>
      </c>
      <c r="M59" s="118">
        <v>-51849.793109999999</v>
      </c>
      <c r="N59" s="20">
        <v>-47860.680549999997</v>
      </c>
    </row>
    <row r="60" spans="1:14" ht="12.95" customHeight="1" x14ac:dyDescent="0.2">
      <c r="B60" s="25" t="s">
        <v>195</v>
      </c>
      <c r="C60" s="25"/>
      <c r="H60" s="20">
        <v>-6343.008560000686</v>
      </c>
      <c r="I60" s="118">
        <v>13085.526870000409</v>
      </c>
      <c r="J60" s="20">
        <v>-797.87923000031151</v>
      </c>
      <c r="K60" s="20">
        <v>-2338.80953999958</v>
      </c>
      <c r="L60" s="20">
        <v>-3956.7381600006483</v>
      </c>
      <c r="M60" s="118">
        <v>1053.9715100000612</v>
      </c>
      <c r="N60" s="20">
        <v>5653.3664699993096</v>
      </c>
    </row>
    <row r="61" spans="1:14" ht="15" thickBot="1" x14ac:dyDescent="0.25">
      <c r="A61" s="25" t="s">
        <v>191</v>
      </c>
      <c r="H61" s="135">
        <v>1500258.9125199998</v>
      </c>
      <c r="I61" s="136">
        <v>1559833.2015900002</v>
      </c>
      <c r="J61" s="135">
        <v>1619235.8913499999</v>
      </c>
      <c r="K61" s="135">
        <v>1672454.2242400004</v>
      </c>
      <c r="L61" s="135">
        <v>1713065.3909499999</v>
      </c>
      <c r="M61" s="136">
        <v>1767681.4248500001</v>
      </c>
      <c r="N61" s="135">
        <v>1833876.6866799996</v>
      </c>
    </row>
    <row r="62" spans="1:14" ht="12.95" customHeight="1" thickTop="1" x14ac:dyDescent="0.2">
      <c r="A62" s="25"/>
      <c r="B62" s="25"/>
      <c r="H62" s="129"/>
      <c r="I62" s="129"/>
      <c r="J62" s="129"/>
      <c r="K62" s="129"/>
      <c r="L62" s="129"/>
      <c r="M62" s="129"/>
      <c r="N62" s="129"/>
    </row>
    <row r="63" spans="1:14" ht="7.5" customHeight="1" x14ac:dyDescent="0.2">
      <c r="A63" s="25"/>
      <c r="B63" s="25"/>
    </row>
    <row r="64" spans="1:14" ht="7.5" customHeight="1" x14ac:dyDescent="0.2">
      <c r="A64" s="25"/>
      <c r="B64" s="25"/>
    </row>
    <row r="65" spans="1:15" ht="14.25" hidden="1" customHeight="1" x14ac:dyDescent="0.2">
      <c r="H65" s="41"/>
      <c r="I65" s="41"/>
      <c r="J65" s="41"/>
      <c r="K65" s="41"/>
      <c r="L65" s="41"/>
      <c r="M65" s="41"/>
      <c r="N65" s="41"/>
    </row>
    <row r="66" spans="1:15" ht="6.75" customHeight="1" x14ac:dyDescent="0.2">
      <c r="A66" s="31"/>
      <c r="B66" s="31"/>
      <c r="C66" s="31"/>
      <c r="D66" s="31"/>
      <c r="E66" s="31"/>
      <c r="F66" s="31"/>
      <c r="G66" s="31"/>
      <c r="H66" s="46"/>
      <c r="I66" s="46"/>
      <c r="J66" s="46"/>
      <c r="K66" s="46"/>
      <c r="L66" s="46"/>
      <c r="M66" s="46"/>
      <c r="N66" s="46"/>
      <c r="O66" s="46"/>
    </row>
    <row r="67" spans="1:15" ht="16.5" customHeight="1" x14ac:dyDescent="0.2">
      <c r="A67" s="108" t="s">
        <v>145</v>
      </c>
      <c r="B67" s="36"/>
      <c r="C67" s="232" t="s">
        <v>263</v>
      </c>
      <c r="D67" s="36"/>
      <c r="E67" s="36"/>
      <c r="F67" s="36"/>
      <c r="G67" s="36"/>
      <c r="H67" s="42"/>
      <c r="I67" s="42"/>
      <c r="J67" s="42"/>
      <c r="K67" s="42"/>
      <c r="L67" s="42"/>
      <c r="M67" s="42"/>
      <c r="N67" s="42"/>
    </row>
  </sheetData>
  <mergeCells count="1">
    <mergeCell ref="A38:G38"/>
  </mergeCells>
  <phoneticPr fontId="5" type="noConversion"/>
  <pageMargins left="0.2" right="0.2" top="0.5" bottom="0.5" header="0.25" footer="0.25"/>
  <pageSetup scale="58" orientation="landscape" cellComments="asDisplayed" r:id="rId1"/>
  <headerFooter alignWithMargins="0">
    <oddHeader>&amp;L&amp;"Arial,Bold"&amp;20Condensed Balance Sheets and Reconciliation of Balance Sheet Non-GAAP to GAAP Financial Measures&amp;R&amp;"Arial,Bold"&amp;14PRIMERICA, INC.&amp;"Arial,Regular"&amp;10
&amp;14Financial Supplement</oddHeader>
    <oddFooter>&amp;C&amp;P of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ntry="1" enableFormatConditionsCalculation="0">
    <tabColor indexed="22"/>
  </sheetPr>
  <dimension ref="A1:X75"/>
  <sheetViews>
    <sheetView zoomScale="70" zoomScaleNormal="70" zoomScaleSheetLayoutView="40" workbookViewId="0"/>
  </sheetViews>
  <sheetFormatPr defaultRowHeight="12.95" customHeight="1" x14ac:dyDescent="0.2"/>
  <cols>
    <col min="1" max="1" width="1.5703125" style="18" customWidth="1"/>
    <col min="2" max="4" width="2.28515625" style="18" customWidth="1"/>
    <col min="5" max="5" width="65" style="18" customWidth="1"/>
    <col min="6" max="6" width="13.85546875" style="18" bestFit="1" customWidth="1"/>
    <col min="7" max="7" width="13.85546875" style="18" customWidth="1"/>
    <col min="8" max="8" width="13.85546875" style="18" bestFit="1" customWidth="1"/>
    <col min="9" max="11" width="13.85546875" style="18" customWidth="1"/>
    <col min="12" max="12" width="1" style="18" customWidth="1" collapsed="1"/>
    <col min="13" max="13" width="1" style="73" customWidth="1"/>
    <col min="14" max="14" width="14" style="18" bestFit="1" customWidth="1"/>
    <col min="15" max="15" width="10.5703125" style="18" bestFit="1" customWidth="1"/>
    <col min="16" max="17" width="1" style="18" customWidth="1"/>
    <col min="18" max="19" width="13.85546875" style="18" customWidth="1"/>
    <col min="20" max="21" width="1" style="18" customWidth="1"/>
    <col min="22" max="22" width="14.5703125" style="18" customWidth="1"/>
    <col min="23" max="23" width="14" style="18" customWidth="1"/>
    <col min="24" max="24" width="2.28515625" style="18" customWidth="1"/>
    <col min="25" max="16384" width="9.140625" style="18"/>
  </cols>
  <sheetData>
    <row r="1" spans="1:23" s="5" customFormat="1" ht="7.5" customHeight="1" thickBot="1" x14ac:dyDescent="0.3">
      <c r="A1" s="454"/>
      <c r="B1" s="3"/>
      <c r="C1" s="4"/>
      <c r="D1" s="4"/>
      <c r="E1" s="4"/>
      <c r="F1" s="4"/>
      <c r="G1" s="4"/>
      <c r="H1" s="4"/>
      <c r="I1" s="4"/>
      <c r="J1" s="4"/>
      <c r="K1" s="4"/>
      <c r="M1" s="150"/>
    </row>
    <row r="2" spans="1:23" s="89" customFormat="1" ht="6.75" customHeight="1" thickTop="1" x14ac:dyDescent="0.2">
      <c r="A2" s="87"/>
      <c r="B2" s="87"/>
      <c r="C2" s="88"/>
      <c r="D2" s="88"/>
      <c r="E2" s="88"/>
      <c r="F2" s="88"/>
      <c r="G2" s="88"/>
      <c r="H2" s="88"/>
      <c r="I2" s="88"/>
      <c r="J2" s="88"/>
      <c r="K2" s="88"/>
      <c r="M2" s="151"/>
    </row>
    <row r="3" spans="1:23" s="8" customFormat="1" ht="15" customHeight="1" x14ac:dyDescent="0.25">
      <c r="A3" s="13"/>
      <c r="B3" s="13"/>
      <c r="C3" s="7"/>
      <c r="D3" s="7"/>
      <c r="E3" s="7"/>
      <c r="F3" s="675" t="s">
        <v>361</v>
      </c>
      <c r="G3" s="675" t="s">
        <v>365</v>
      </c>
      <c r="H3" s="675" t="s">
        <v>366</v>
      </c>
      <c r="I3" s="679" t="s">
        <v>367</v>
      </c>
      <c r="J3" s="675" t="s">
        <v>391</v>
      </c>
      <c r="K3" s="675" t="s">
        <v>393</v>
      </c>
      <c r="L3" s="254"/>
      <c r="N3" s="12" t="s">
        <v>415</v>
      </c>
      <c r="O3" s="12"/>
      <c r="P3" s="177"/>
      <c r="T3" s="254"/>
      <c r="V3" s="12" t="s">
        <v>211</v>
      </c>
      <c r="W3" s="12"/>
    </row>
    <row r="4" spans="1:23" s="8" customFormat="1" ht="33.75" customHeight="1" x14ac:dyDescent="0.25">
      <c r="A4" s="13" t="s">
        <v>20</v>
      </c>
      <c r="B4" s="13"/>
      <c r="C4" s="257"/>
      <c r="D4" s="257"/>
      <c r="E4" s="257"/>
      <c r="F4" s="676"/>
      <c r="G4" s="676"/>
      <c r="H4" s="676"/>
      <c r="I4" s="680"/>
      <c r="J4" s="676"/>
      <c r="K4" s="676"/>
      <c r="L4" s="254"/>
      <c r="N4" s="401" t="s">
        <v>276</v>
      </c>
      <c r="O4" s="401" t="s">
        <v>216</v>
      </c>
      <c r="P4" s="177"/>
      <c r="R4" s="465" t="s">
        <v>368</v>
      </c>
      <c r="S4" s="465" t="s">
        <v>394</v>
      </c>
      <c r="T4" s="254"/>
      <c r="V4" s="271" t="s">
        <v>215</v>
      </c>
      <c r="W4" s="271" t="s">
        <v>216</v>
      </c>
    </row>
    <row r="5" spans="1:23" s="8" customFormat="1" ht="15.75" x14ac:dyDescent="0.25">
      <c r="A5" s="17" t="s">
        <v>213</v>
      </c>
      <c r="B5" s="17"/>
      <c r="C5" s="56"/>
      <c r="D5" s="56"/>
      <c r="E5" s="56"/>
      <c r="F5" s="414"/>
      <c r="G5" s="414"/>
      <c r="H5" s="414"/>
      <c r="I5" s="256"/>
      <c r="J5" s="414"/>
      <c r="K5" s="414"/>
      <c r="L5" s="254"/>
      <c r="N5" s="382"/>
      <c r="O5" s="382"/>
      <c r="P5" s="177"/>
      <c r="S5" s="403"/>
      <c r="T5" s="254"/>
      <c r="V5" s="16"/>
    </row>
    <row r="6" spans="1:23" ht="15" x14ac:dyDescent="0.25">
      <c r="A6" s="51" t="s">
        <v>230</v>
      </c>
      <c r="B6" s="51"/>
      <c r="C6" s="36"/>
      <c r="D6" s="36"/>
      <c r="E6" s="36"/>
      <c r="F6" s="20"/>
      <c r="G6" s="20"/>
      <c r="H6" s="20"/>
      <c r="I6" s="21"/>
      <c r="J6" s="20"/>
      <c r="K6" s="20"/>
      <c r="L6" s="26"/>
      <c r="M6" s="36"/>
      <c r="N6" s="36"/>
      <c r="O6" s="36"/>
      <c r="P6" s="177"/>
      <c r="Q6" s="8"/>
      <c r="R6" s="36"/>
      <c r="S6" s="36"/>
      <c r="T6" s="26"/>
      <c r="U6" s="36"/>
      <c r="V6" s="20"/>
    </row>
    <row r="7" spans="1:23" ht="15" x14ac:dyDescent="0.25">
      <c r="A7" s="36"/>
      <c r="B7" s="51" t="s">
        <v>268</v>
      </c>
      <c r="C7" s="51"/>
      <c r="D7" s="36"/>
      <c r="E7" s="36"/>
      <c r="F7" s="20">
        <v>48549580</v>
      </c>
      <c r="G7" s="20">
        <v>47657649</v>
      </c>
      <c r="H7" s="20">
        <v>47008203</v>
      </c>
      <c r="I7" s="21">
        <v>46444202</v>
      </c>
      <c r="J7" s="20">
        <v>46301339</v>
      </c>
      <c r="K7" s="20">
        <v>45983783</v>
      </c>
      <c r="L7" s="26"/>
      <c r="M7" s="36"/>
      <c r="N7" s="20">
        <v>-1673866</v>
      </c>
      <c r="O7" s="203">
        <v>-3.5122714509060238E-2</v>
      </c>
      <c r="P7" s="177"/>
      <c r="Q7" s="8"/>
      <c r="R7" s="20">
        <v>48103614</v>
      </c>
      <c r="S7" s="20">
        <v>46141684</v>
      </c>
      <c r="T7" s="26"/>
      <c r="U7" s="36"/>
      <c r="V7" s="20">
        <v>-1961930</v>
      </c>
      <c r="W7" s="203">
        <v>-4.0785501064431455E-2</v>
      </c>
    </row>
    <row r="8" spans="1:23" ht="13.5" customHeight="1" x14ac:dyDescent="0.25">
      <c r="A8" s="36"/>
      <c r="B8" s="6"/>
      <c r="C8" s="36"/>
      <c r="D8" s="36"/>
      <c r="E8" s="36"/>
      <c r="F8" s="20"/>
      <c r="G8" s="20"/>
      <c r="H8" s="20"/>
      <c r="I8" s="21"/>
      <c r="J8" s="20"/>
      <c r="K8" s="20"/>
      <c r="L8" s="26"/>
      <c r="M8" s="36"/>
      <c r="N8" s="20"/>
      <c r="O8" s="203"/>
      <c r="P8" s="177"/>
      <c r="Q8" s="8"/>
      <c r="R8" s="20"/>
      <c r="S8" s="20"/>
      <c r="T8" s="26"/>
      <c r="U8" s="36"/>
      <c r="V8" s="20"/>
      <c r="W8" s="203"/>
    </row>
    <row r="9" spans="1:23" ht="15" x14ac:dyDescent="0.25">
      <c r="A9" s="36"/>
      <c r="B9" s="36" t="s">
        <v>181</v>
      </c>
      <c r="C9" s="36"/>
      <c r="D9" s="36"/>
      <c r="E9" s="36"/>
      <c r="F9" s="130">
        <v>45176.449174999689</v>
      </c>
      <c r="G9" s="130">
        <v>59325.778236000231</v>
      </c>
      <c r="H9" s="130">
        <v>58037.84494600023</v>
      </c>
      <c r="I9" s="141">
        <v>56874.044669999901</v>
      </c>
      <c r="J9" s="130">
        <v>52069.296759999954</v>
      </c>
      <c r="K9" s="130">
        <v>63106.756880000052</v>
      </c>
      <c r="L9" s="26"/>
      <c r="M9" s="36"/>
      <c r="N9" s="130">
        <v>3780.9786439998206</v>
      </c>
      <c r="O9" s="203">
        <v>6.3732474422146509E-2</v>
      </c>
      <c r="P9" s="177"/>
      <c r="Q9" s="8"/>
      <c r="R9" s="130">
        <v>104502.22741099991</v>
      </c>
      <c r="S9" s="130">
        <v>115176.05364</v>
      </c>
      <c r="T9" s="26"/>
      <c r="U9" s="36"/>
      <c r="V9" s="130">
        <v>10673.826229000086</v>
      </c>
      <c r="W9" s="203">
        <v>0.10213970068810761</v>
      </c>
    </row>
    <row r="10" spans="1:23" ht="15" x14ac:dyDescent="0.25">
      <c r="A10" s="36"/>
      <c r="B10" s="51" t="s">
        <v>255</v>
      </c>
      <c r="C10" s="51"/>
      <c r="D10" s="36"/>
      <c r="E10" s="36"/>
      <c r="F10" s="20">
        <v>-370.35599999999999</v>
      </c>
      <c r="G10" s="20">
        <v>-490.82</v>
      </c>
      <c r="H10" s="20">
        <v>-493.791</v>
      </c>
      <c r="I10" s="21">
        <v>-481.875</v>
      </c>
      <c r="J10" s="20">
        <v>-421.42</v>
      </c>
      <c r="K10" s="20">
        <v>-430.21199999999999</v>
      </c>
      <c r="L10" s="26"/>
      <c r="M10" s="36"/>
      <c r="N10" s="20">
        <v>60.608000000000004</v>
      </c>
      <c r="O10" s="203">
        <v>0.12348315064585796</v>
      </c>
      <c r="P10" s="177"/>
      <c r="Q10" s="8"/>
      <c r="R10" s="20">
        <v>-860.69463681120499</v>
      </c>
      <c r="S10" s="20">
        <v>-858.56899999999996</v>
      </c>
      <c r="T10" s="26"/>
      <c r="U10" s="36"/>
      <c r="V10" s="20">
        <v>2.1256368112050268</v>
      </c>
      <c r="W10" s="203">
        <v>2.4696759109366791E-3</v>
      </c>
    </row>
    <row r="11" spans="1:23" ht="15" x14ac:dyDescent="0.25">
      <c r="A11" s="36"/>
      <c r="B11" s="6"/>
      <c r="C11" s="51" t="s">
        <v>240</v>
      </c>
      <c r="D11" s="51"/>
      <c r="E11" s="51"/>
      <c r="F11" s="222">
        <v>44806.093174999689</v>
      </c>
      <c r="G11" s="222">
        <v>58834.958236000231</v>
      </c>
      <c r="H11" s="222">
        <v>57544.053946000233</v>
      </c>
      <c r="I11" s="279">
        <v>56392.169669999901</v>
      </c>
      <c r="J11" s="222">
        <v>51647.876759999956</v>
      </c>
      <c r="K11" s="222">
        <v>62676.544880000052</v>
      </c>
      <c r="L11" s="26"/>
      <c r="M11" s="36"/>
      <c r="N11" s="222">
        <v>3841.5866439998208</v>
      </c>
      <c r="O11" s="208">
        <v>6.5294286920207445E-2</v>
      </c>
      <c r="P11" s="177"/>
      <c r="Q11" s="8"/>
      <c r="R11" s="222">
        <v>103641.5327741887</v>
      </c>
      <c r="S11" s="222">
        <v>114317.48464</v>
      </c>
      <c r="T11" s="26"/>
      <c r="U11" s="36"/>
      <c r="V11" s="222">
        <v>10675.951865811294</v>
      </c>
      <c r="W11" s="208">
        <v>0.10300843281690712</v>
      </c>
    </row>
    <row r="12" spans="1:23" ht="15.75" thickBot="1" x14ac:dyDescent="0.3">
      <c r="A12" s="36"/>
      <c r="B12" s="6"/>
      <c r="C12" s="51" t="s">
        <v>231</v>
      </c>
      <c r="D12" s="51"/>
      <c r="E12" s="51"/>
      <c r="F12" s="221">
        <v>0.92289352812114311</v>
      </c>
      <c r="G12" s="221">
        <v>1.2345333744012472</v>
      </c>
      <c r="H12" s="221">
        <v>1.2241279239285159</v>
      </c>
      <c r="I12" s="280">
        <v>1.2141918095610709</v>
      </c>
      <c r="J12" s="221">
        <v>1.1154726380591273</v>
      </c>
      <c r="K12" s="221">
        <v>1.3630141060817038</v>
      </c>
      <c r="L12" s="26"/>
      <c r="M12" s="36"/>
      <c r="N12" s="221">
        <v>0.12848073168045659</v>
      </c>
      <c r="O12" s="207">
        <v>0.10407230322369387</v>
      </c>
      <c r="P12" s="177"/>
      <c r="Q12" s="8"/>
      <c r="R12" s="221">
        <v>2.1545477388494905</v>
      </c>
      <c r="S12" s="221">
        <v>2.4775316965024512</v>
      </c>
      <c r="T12" s="26"/>
      <c r="U12" s="36"/>
      <c r="V12" s="479">
        <v>0.32298395765296073</v>
      </c>
      <c r="W12" s="207">
        <v>0.14990800706297244</v>
      </c>
    </row>
    <row r="13" spans="1:23" ht="6" customHeight="1" thickTop="1" x14ac:dyDescent="0.25">
      <c r="A13" s="36"/>
      <c r="B13" s="6"/>
      <c r="C13" s="36"/>
      <c r="D13" s="36"/>
      <c r="E13" s="36"/>
      <c r="F13" s="20"/>
      <c r="G13" s="20"/>
      <c r="H13" s="20"/>
      <c r="I13" s="21"/>
      <c r="J13" s="20"/>
      <c r="K13" s="20"/>
      <c r="L13" s="26"/>
      <c r="M13" s="36"/>
      <c r="N13" s="20"/>
      <c r="O13" s="203"/>
      <c r="P13" s="177"/>
      <c r="Q13" s="8"/>
      <c r="R13" s="20"/>
      <c r="S13" s="20"/>
      <c r="T13" s="26"/>
      <c r="U13" s="36"/>
      <c r="V13" s="20"/>
      <c r="W13" s="203"/>
    </row>
    <row r="14" spans="1:23" ht="15" x14ac:dyDescent="0.25">
      <c r="A14" s="36"/>
      <c r="B14" s="36" t="s">
        <v>396</v>
      </c>
      <c r="C14" s="36"/>
      <c r="D14" s="36"/>
      <c r="E14" s="36"/>
      <c r="F14" s="130">
        <v>45680.327332058274</v>
      </c>
      <c r="G14" s="130">
        <v>57104.405041350881</v>
      </c>
      <c r="H14" s="130">
        <v>58060.574679267374</v>
      </c>
      <c r="I14" s="141">
        <v>55916.776863040126</v>
      </c>
      <c r="J14" s="130">
        <v>51976.347509004969</v>
      </c>
      <c r="K14" s="130">
        <v>63038.521609319512</v>
      </c>
      <c r="L14" s="26"/>
      <c r="M14" s="36"/>
      <c r="N14" s="130">
        <v>5934.116567968631</v>
      </c>
      <c r="O14" s="203">
        <v>0.10391696689023505</v>
      </c>
      <c r="P14" s="177"/>
      <c r="Q14" s="8"/>
      <c r="R14" s="130">
        <v>102784.73237340915</v>
      </c>
      <c r="S14" s="130">
        <v>115014.86911832448</v>
      </c>
      <c r="T14" s="26"/>
      <c r="U14" s="36"/>
      <c r="V14" s="130">
        <v>12230.136744915333</v>
      </c>
      <c r="W14" s="203">
        <v>0.11898787361224207</v>
      </c>
    </row>
    <row r="15" spans="1:23" ht="15" x14ac:dyDescent="0.25">
      <c r="A15" s="36"/>
      <c r="B15" s="51" t="s">
        <v>256</v>
      </c>
      <c r="C15" s="51"/>
      <c r="D15" s="36"/>
      <c r="E15" s="36"/>
      <c r="F15" s="20">
        <v>-374.51</v>
      </c>
      <c r="G15" s="20">
        <v>-472.36500000000001</v>
      </c>
      <c r="H15" s="20">
        <v>-493.98500000000001</v>
      </c>
      <c r="I15" s="21">
        <v>-473.72800000000001</v>
      </c>
      <c r="J15" s="20">
        <v>-420.66800000000001</v>
      </c>
      <c r="K15" s="20">
        <v>-429.74700000000001</v>
      </c>
      <c r="L15" s="26"/>
      <c r="M15" s="36"/>
      <c r="N15" s="20">
        <v>42.617999999999995</v>
      </c>
      <c r="O15" s="203">
        <v>9.0222603283477809E-2</v>
      </c>
      <c r="P15" s="177"/>
      <c r="Q15" s="8"/>
      <c r="R15" s="20">
        <v>-846.50300000000004</v>
      </c>
      <c r="S15" s="20">
        <v>-857.36699999999996</v>
      </c>
      <c r="T15" s="26"/>
      <c r="U15" s="36"/>
      <c r="V15" s="20">
        <v>-10.863999999999919</v>
      </c>
      <c r="W15" s="203">
        <v>-1.2833976961688167E-2</v>
      </c>
    </row>
    <row r="16" spans="1:23" ht="15" x14ac:dyDescent="0.25">
      <c r="A16" s="36"/>
      <c r="B16" s="6"/>
      <c r="C16" s="36" t="s">
        <v>397</v>
      </c>
      <c r="D16" s="36"/>
      <c r="E16" s="36"/>
      <c r="F16" s="222">
        <v>45305.817332058272</v>
      </c>
      <c r="G16" s="222">
        <v>56632.040041350883</v>
      </c>
      <c r="H16" s="222">
        <v>57566.589679267374</v>
      </c>
      <c r="I16" s="279">
        <v>55443.048863040123</v>
      </c>
      <c r="J16" s="222">
        <v>51555.679509004971</v>
      </c>
      <c r="K16" s="222">
        <v>62608.774609319509</v>
      </c>
      <c r="L16" s="26"/>
      <c r="M16" s="36"/>
      <c r="N16" s="222">
        <v>5976.7345679686259</v>
      </c>
      <c r="O16" s="208">
        <v>0.10553627528876953</v>
      </c>
      <c r="P16" s="177"/>
      <c r="Q16" s="8"/>
      <c r="R16" s="222">
        <v>101938.22937340915</v>
      </c>
      <c r="S16" s="222">
        <v>114157.50211832448</v>
      </c>
      <c r="T16" s="26"/>
      <c r="U16" s="36"/>
      <c r="V16" s="222">
        <v>12219.272744915332</v>
      </c>
      <c r="W16" s="208">
        <v>0.11986938384180686</v>
      </c>
    </row>
    <row r="17" spans="1:23" ht="15.75" thickBot="1" x14ac:dyDescent="0.3">
      <c r="A17" s="36"/>
      <c r="B17" s="6"/>
      <c r="C17" s="51" t="s">
        <v>400</v>
      </c>
      <c r="D17" s="51"/>
      <c r="E17" s="51"/>
      <c r="F17" s="221">
        <v>0.93318659671326243</v>
      </c>
      <c r="G17" s="221">
        <v>1.1883095626758862</v>
      </c>
      <c r="H17" s="221">
        <v>1.2246073239444479</v>
      </c>
      <c r="I17" s="280">
        <v>1.1937560874237891</v>
      </c>
      <c r="J17" s="221">
        <v>1.1134813943286819</v>
      </c>
      <c r="K17" s="221">
        <v>1.3615403197540208</v>
      </c>
      <c r="L17" s="26"/>
      <c r="M17" s="36"/>
      <c r="N17" s="221">
        <v>0.17323075707813462</v>
      </c>
      <c r="O17" s="207">
        <v>0.14577914923788562</v>
      </c>
      <c r="P17" s="177"/>
      <c r="Q17" s="8"/>
      <c r="R17" s="479">
        <v>2.1191386861995265</v>
      </c>
      <c r="S17" s="479">
        <v>2.4740644948789576</v>
      </c>
      <c r="T17" s="26"/>
      <c r="U17" s="36"/>
      <c r="V17" s="221">
        <v>0.35492580867943113</v>
      </c>
      <c r="W17" s="207">
        <v>0.16748588046210264</v>
      </c>
    </row>
    <row r="18" spans="1:23" ht="6.75" customHeight="1" thickTop="1" x14ac:dyDescent="0.25">
      <c r="A18" s="36"/>
      <c r="B18" s="6"/>
      <c r="C18" s="36"/>
      <c r="D18" s="36"/>
      <c r="E18" s="36"/>
      <c r="F18" s="137"/>
      <c r="G18" s="137"/>
      <c r="H18" s="137"/>
      <c r="I18" s="233"/>
      <c r="J18" s="137"/>
      <c r="K18" s="137"/>
      <c r="L18" s="26"/>
      <c r="M18" s="36"/>
      <c r="N18" s="137"/>
      <c r="O18" s="203"/>
      <c r="P18" s="177"/>
      <c r="Q18" s="8"/>
      <c r="R18" s="137"/>
      <c r="S18" s="137"/>
      <c r="T18" s="26"/>
      <c r="U18" s="36"/>
      <c r="V18" s="137"/>
      <c r="W18" s="203"/>
    </row>
    <row r="19" spans="1:23" ht="15" x14ac:dyDescent="0.25">
      <c r="A19" s="51" t="s">
        <v>232</v>
      </c>
      <c r="B19" s="51"/>
      <c r="C19" s="36"/>
      <c r="D19" s="36"/>
      <c r="E19" s="36"/>
      <c r="F19" s="20"/>
      <c r="G19" s="20"/>
      <c r="H19" s="20"/>
      <c r="I19" s="21"/>
      <c r="J19" s="20"/>
      <c r="K19" s="20"/>
      <c r="L19" s="26"/>
      <c r="M19" s="36"/>
      <c r="N19" s="20"/>
      <c r="O19" s="203"/>
      <c r="P19" s="177"/>
      <c r="Q19" s="8"/>
      <c r="R19" s="20"/>
      <c r="S19" s="20"/>
      <c r="T19" s="26"/>
      <c r="U19" s="36"/>
      <c r="V19" s="20"/>
      <c r="W19" s="203"/>
    </row>
    <row r="20" spans="1:23" ht="15" x14ac:dyDescent="0.25">
      <c r="A20" s="36"/>
      <c r="B20" s="36" t="s">
        <v>268</v>
      </c>
      <c r="C20" s="36"/>
      <c r="D20" s="36"/>
      <c r="E20" s="36"/>
      <c r="F20" s="20">
        <v>48549580</v>
      </c>
      <c r="G20" s="20">
        <v>47657649</v>
      </c>
      <c r="H20" s="20">
        <v>47008203</v>
      </c>
      <c r="I20" s="21">
        <v>46444202</v>
      </c>
      <c r="J20" s="20">
        <v>46301339</v>
      </c>
      <c r="K20" s="20">
        <v>45983783</v>
      </c>
      <c r="L20" s="26"/>
      <c r="M20" s="36"/>
      <c r="N20" s="20">
        <v>-1673866</v>
      </c>
      <c r="O20" s="203">
        <v>-3.5122714509060238E-2</v>
      </c>
      <c r="P20" s="177"/>
      <c r="Q20" s="8"/>
      <c r="R20" s="20">
        <v>48103614</v>
      </c>
      <c r="S20" s="20">
        <v>46141684</v>
      </c>
      <c r="T20" s="26"/>
      <c r="U20" s="36"/>
      <c r="V20" s="20">
        <v>-1961930</v>
      </c>
      <c r="W20" s="203">
        <v>-4.0785501064431455E-2</v>
      </c>
    </row>
    <row r="21" spans="1:23" ht="15" x14ac:dyDescent="0.25">
      <c r="A21" s="36"/>
      <c r="B21" s="51" t="s">
        <v>374</v>
      </c>
      <c r="C21" s="51"/>
      <c r="D21" s="36"/>
      <c r="E21" s="36"/>
      <c r="F21" s="20">
        <v>24090</v>
      </c>
      <c r="G21" s="20">
        <v>49679.770000000004</v>
      </c>
      <c r="H21" s="20">
        <v>42632</v>
      </c>
      <c r="I21" s="21">
        <v>51273.91</v>
      </c>
      <c r="J21" s="20">
        <v>72947</v>
      </c>
      <c r="K21" s="20">
        <v>86550</v>
      </c>
      <c r="L21" s="26"/>
      <c r="M21" s="36"/>
      <c r="N21" s="20">
        <v>36870.229999999996</v>
      </c>
      <c r="O21" s="203">
        <v>0.74215782399958763</v>
      </c>
      <c r="P21" s="177"/>
      <c r="Q21" s="8"/>
      <c r="R21" s="20">
        <v>36884.699999999997</v>
      </c>
      <c r="S21" s="20">
        <v>79748</v>
      </c>
      <c r="T21" s="26"/>
      <c r="U21" s="36"/>
      <c r="V21" s="20">
        <v>42863.3</v>
      </c>
      <c r="W21" s="203">
        <v>1.1620888878044286</v>
      </c>
    </row>
    <row r="22" spans="1:23" ht="15" x14ac:dyDescent="0.25">
      <c r="A22" s="36"/>
      <c r="B22" s="6"/>
      <c r="C22" s="6" t="s">
        <v>241</v>
      </c>
      <c r="D22" s="6"/>
      <c r="E22" s="6"/>
      <c r="F22" s="35">
        <v>48573670</v>
      </c>
      <c r="G22" s="35">
        <v>47707328.770000003</v>
      </c>
      <c r="H22" s="35">
        <v>47050835</v>
      </c>
      <c r="I22" s="164">
        <v>46495475.909999996</v>
      </c>
      <c r="J22" s="35">
        <v>46374286</v>
      </c>
      <c r="K22" s="35">
        <v>46070333</v>
      </c>
      <c r="L22" s="26"/>
      <c r="M22" s="36"/>
      <c r="N22" s="35">
        <v>-1636995.7700000033</v>
      </c>
      <c r="O22" s="208">
        <v>-3.4313297604484663E-2</v>
      </c>
      <c r="P22" s="177"/>
      <c r="Q22" s="8"/>
      <c r="R22" s="35">
        <v>48140498.700000003</v>
      </c>
      <c r="S22" s="35">
        <v>46221432</v>
      </c>
      <c r="T22" s="26"/>
      <c r="U22" s="36"/>
      <c r="V22" s="35">
        <v>-1919066.700000003</v>
      </c>
      <c r="W22" s="208">
        <v>-3.9863872452987337E-2</v>
      </c>
    </row>
    <row r="23" spans="1:23" ht="6" customHeight="1" x14ac:dyDescent="0.25">
      <c r="A23" s="36"/>
      <c r="B23" s="6"/>
      <c r="C23" s="36"/>
      <c r="D23" s="36"/>
      <c r="E23" s="36"/>
      <c r="F23" s="20"/>
      <c r="G23" s="20"/>
      <c r="H23" s="20"/>
      <c r="I23" s="21"/>
      <c r="J23" s="20"/>
      <c r="K23" s="20"/>
      <c r="L23" s="26"/>
      <c r="M23" s="36"/>
      <c r="N23" s="20"/>
      <c r="O23" s="203"/>
      <c r="P23" s="177"/>
      <c r="Q23" s="8"/>
      <c r="R23" s="20"/>
      <c r="S23" s="20"/>
      <c r="T23" s="26"/>
      <c r="U23" s="36"/>
      <c r="V23" s="20"/>
      <c r="W23" s="203"/>
    </row>
    <row r="24" spans="1:23" ht="15" x14ac:dyDescent="0.25">
      <c r="A24" s="36"/>
      <c r="B24" s="36" t="s">
        <v>181</v>
      </c>
      <c r="C24" s="36"/>
      <c r="D24" s="36"/>
      <c r="E24" s="36"/>
      <c r="F24" s="130">
        <v>45176.449174999689</v>
      </c>
      <c r="G24" s="130">
        <v>59325.778236000231</v>
      </c>
      <c r="H24" s="130">
        <v>58037.84494600023</v>
      </c>
      <c r="I24" s="141">
        <v>56874.044669999901</v>
      </c>
      <c r="J24" s="130">
        <v>52069.296759999954</v>
      </c>
      <c r="K24" s="130">
        <v>63106.756880000052</v>
      </c>
      <c r="L24" s="26"/>
      <c r="M24" s="36"/>
      <c r="N24" s="130">
        <v>3780.9786439998206</v>
      </c>
      <c r="O24" s="203">
        <v>6.3732474422146509E-2</v>
      </c>
      <c r="P24" s="177"/>
      <c r="Q24" s="8"/>
      <c r="R24" s="130">
        <v>104502.22741099991</v>
      </c>
      <c r="S24" s="130">
        <v>115176.05364</v>
      </c>
      <c r="T24" s="26"/>
      <c r="U24" s="36"/>
      <c r="V24" s="130">
        <v>10673.826229000086</v>
      </c>
      <c r="W24" s="203">
        <v>0.10213970068810761</v>
      </c>
    </row>
    <row r="25" spans="1:23" ht="15" x14ac:dyDescent="0.25">
      <c r="A25" s="36"/>
      <c r="B25" s="51" t="s">
        <v>255</v>
      </c>
      <c r="C25" s="51"/>
      <c r="D25" s="36"/>
      <c r="E25" s="36"/>
      <c r="F25" s="20">
        <v>-370.20699999999999</v>
      </c>
      <c r="G25" s="20">
        <v>-490.38200000000001</v>
      </c>
      <c r="H25" s="20">
        <v>-493.411</v>
      </c>
      <c r="I25" s="21">
        <v>-481.42500000000001</v>
      </c>
      <c r="J25" s="20">
        <v>-420.87400000000002</v>
      </c>
      <c r="K25" s="20">
        <v>-429.52100000000002</v>
      </c>
      <c r="L25" s="26"/>
      <c r="M25" s="36"/>
      <c r="N25" s="20">
        <v>60.86099999999999</v>
      </c>
      <c r="O25" s="203">
        <v>0.12410936779898118</v>
      </c>
      <c r="P25" s="177"/>
      <c r="Q25" s="8"/>
      <c r="R25" s="20">
        <v>-860.14099999999996</v>
      </c>
      <c r="S25" s="20">
        <v>-857.32399999999996</v>
      </c>
      <c r="T25" s="26"/>
      <c r="U25" s="36"/>
      <c r="V25" s="20">
        <v>2.8170000000000073</v>
      </c>
      <c r="W25" s="203">
        <v>3.2750444403882705E-3</v>
      </c>
    </row>
    <row r="26" spans="1:23" ht="15" x14ac:dyDescent="0.25">
      <c r="A26" s="36"/>
      <c r="B26" s="6"/>
      <c r="C26" s="51" t="s">
        <v>219</v>
      </c>
      <c r="D26" s="51"/>
      <c r="E26" s="51"/>
      <c r="F26" s="222">
        <v>44806.242174999687</v>
      </c>
      <c r="G26" s="222">
        <v>58835.396236000233</v>
      </c>
      <c r="H26" s="222">
        <v>57544.43394600023</v>
      </c>
      <c r="I26" s="279">
        <v>56392.619669999898</v>
      </c>
      <c r="J26" s="222">
        <v>51648.42275999995</v>
      </c>
      <c r="K26" s="222">
        <v>62677.235880000051</v>
      </c>
      <c r="L26" s="26"/>
      <c r="M26" s="36"/>
      <c r="N26" s="222">
        <v>3841.8396439998178</v>
      </c>
      <c r="O26" s="208">
        <v>6.5298100969515882E-2</v>
      </c>
      <c r="P26" s="177"/>
      <c r="Q26" s="8"/>
      <c r="R26" s="222">
        <v>103642.08641099991</v>
      </c>
      <c r="S26" s="222">
        <v>114318.72964000001</v>
      </c>
      <c r="T26" s="26"/>
      <c r="U26" s="36"/>
      <c r="V26" s="222">
        <v>10676.643229000096</v>
      </c>
      <c r="W26" s="208">
        <v>0.10301455324491562</v>
      </c>
    </row>
    <row r="27" spans="1:23" ht="15.75" thickBot="1" x14ac:dyDescent="0.3">
      <c r="A27" s="36"/>
      <c r="B27" s="6"/>
      <c r="C27" s="51" t="s">
        <v>233</v>
      </c>
      <c r="D27" s="51"/>
      <c r="E27" s="51"/>
      <c r="F27" s="221">
        <v>0.92243888870245316</v>
      </c>
      <c r="G27" s="221">
        <v>1.2332569806968094</v>
      </c>
      <c r="H27" s="221">
        <v>1.2230268378021396</v>
      </c>
      <c r="I27" s="280">
        <v>1.2128625111646891</v>
      </c>
      <c r="J27" s="221">
        <v>1.113729767397388</v>
      </c>
      <c r="K27" s="221">
        <v>1.360468479357422</v>
      </c>
      <c r="L27" s="26"/>
      <c r="M27" s="36"/>
      <c r="N27" s="221">
        <v>0.12721149866061254</v>
      </c>
      <c r="O27" s="207">
        <v>0.10315084418880488</v>
      </c>
      <c r="P27" s="177"/>
      <c r="Q27" s="8"/>
      <c r="R27" s="221">
        <v>2.1529084494299164</v>
      </c>
      <c r="S27" s="221">
        <v>2.4732840306635242</v>
      </c>
      <c r="T27" s="26"/>
      <c r="U27" s="36"/>
      <c r="V27" s="221">
        <v>0.32037558123360776</v>
      </c>
      <c r="W27" s="207">
        <v>0.14881059216356471</v>
      </c>
    </row>
    <row r="28" spans="1:23" ht="6" customHeight="1" thickTop="1" x14ac:dyDescent="0.25">
      <c r="A28" s="36"/>
      <c r="B28" s="6"/>
      <c r="C28" s="36"/>
      <c r="D28" s="36"/>
      <c r="E28" s="36"/>
      <c r="F28" s="20"/>
      <c r="G28" s="20"/>
      <c r="H28" s="20"/>
      <c r="I28" s="21"/>
      <c r="J28" s="20"/>
      <c r="K28" s="20"/>
      <c r="L28" s="26"/>
      <c r="M28" s="36"/>
      <c r="N28" s="20"/>
      <c r="O28" s="203"/>
      <c r="P28" s="177"/>
      <c r="Q28" s="8"/>
      <c r="R28" s="20"/>
      <c r="S28" s="20"/>
      <c r="T28" s="26"/>
      <c r="U28" s="36"/>
      <c r="V28" s="20"/>
      <c r="W28" s="203"/>
    </row>
    <row r="29" spans="1:23" ht="15" x14ac:dyDescent="0.25">
      <c r="A29" s="36"/>
      <c r="B29" s="36" t="s">
        <v>396</v>
      </c>
      <c r="C29" s="36"/>
      <c r="D29" s="36"/>
      <c r="E29" s="36"/>
      <c r="F29" s="130">
        <v>45680.327332058274</v>
      </c>
      <c r="G29" s="130">
        <v>57104.405041350881</v>
      </c>
      <c r="H29" s="130">
        <v>58060.574679267374</v>
      </c>
      <c r="I29" s="141">
        <v>55916.776863040126</v>
      </c>
      <c r="J29" s="130">
        <v>51976.347509004969</v>
      </c>
      <c r="K29" s="130">
        <v>63038.521609319512</v>
      </c>
      <c r="L29" s="26"/>
      <c r="M29" s="36"/>
      <c r="N29" s="130">
        <v>5934.116567968631</v>
      </c>
      <c r="O29" s="203">
        <v>0.10391696689023505</v>
      </c>
      <c r="P29" s="177"/>
      <c r="Q29" s="8"/>
      <c r="R29" s="130">
        <v>102784.73237340915</v>
      </c>
      <c r="S29" s="130">
        <v>115014.86911832448</v>
      </c>
      <c r="T29" s="26"/>
      <c r="U29" s="36"/>
      <c r="V29" s="130">
        <v>12230.136744915333</v>
      </c>
      <c r="W29" s="203">
        <v>0.11898787361224207</v>
      </c>
    </row>
    <row r="30" spans="1:23" ht="15" x14ac:dyDescent="0.25">
      <c r="A30" s="36"/>
      <c r="B30" s="51" t="s">
        <v>256</v>
      </c>
      <c r="C30" s="51"/>
      <c r="D30" s="36"/>
      <c r="E30" s="36"/>
      <c r="F30" s="20">
        <v>-374.35899999999998</v>
      </c>
      <c r="G30" s="20">
        <v>-471.94499999999999</v>
      </c>
      <c r="H30" s="20">
        <v>-493.60500000000002</v>
      </c>
      <c r="I30" s="21">
        <v>-473.286</v>
      </c>
      <c r="J30" s="20">
        <v>-420.12299999999999</v>
      </c>
      <c r="K30" s="20">
        <v>-429.05700000000002</v>
      </c>
      <c r="L30" s="26"/>
      <c r="M30" s="36"/>
      <c r="N30" s="20">
        <v>42.887999999999977</v>
      </c>
      <c r="O30" s="203">
        <v>9.087499602707938E-2</v>
      </c>
      <c r="P30" s="177"/>
      <c r="Q30" s="8"/>
      <c r="R30" s="20">
        <v>-845.96100000000001</v>
      </c>
      <c r="S30" s="20">
        <v>-856.125</v>
      </c>
      <c r="T30" s="26"/>
      <c r="U30" s="36"/>
      <c r="V30" s="20">
        <v>-10.163999999999987</v>
      </c>
      <c r="W30" s="203">
        <v>-1.2014738268076173E-2</v>
      </c>
    </row>
    <row r="31" spans="1:23" ht="15" x14ac:dyDescent="0.25">
      <c r="A31" s="36"/>
      <c r="B31" s="6"/>
      <c r="C31" s="51" t="s">
        <v>398</v>
      </c>
      <c r="D31" s="51"/>
      <c r="E31" s="51"/>
      <c r="F31" s="222">
        <v>45305.968332058277</v>
      </c>
      <c r="G31" s="222">
        <v>56632.460041350882</v>
      </c>
      <c r="H31" s="222">
        <v>57566.969679267371</v>
      </c>
      <c r="I31" s="279">
        <v>55443.490863040126</v>
      </c>
      <c r="J31" s="222">
        <v>51556.224509004969</v>
      </c>
      <c r="K31" s="222">
        <v>62609.464609319512</v>
      </c>
      <c r="L31" s="26"/>
      <c r="M31" s="36"/>
      <c r="N31" s="222">
        <v>5977.00456796863</v>
      </c>
      <c r="O31" s="208">
        <v>0.10554026019008264</v>
      </c>
      <c r="P31" s="177"/>
      <c r="Q31" s="8"/>
      <c r="R31" s="222">
        <v>101938.77137340915</v>
      </c>
      <c r="S31" s="222">
        <v>114158.74411832448</v>
      </c>
      <c r="T31" s="26"/>
      <c r="U31" s="36"/>
      <c r="V31" s="222">
        <v>12219.972744915329</v>
      </c>
      <c r="W31" s="208">
        <v>0.11987561337337173</v>
      </c>
    </row>
    <row r="32" spans="1:23" ht="15.75" thickBot="1" x14ac:dyDescent="0.3">
      <c r="A32" s="36"/>
      <c r="B32" s="6"/>
      <c r="C32" s="51" t="s">
        <v>399</v>
      </c>
      <c r="D32" s="51"/>
      <c r="E32" s="51"/>
      <c r="F32" s="221">
        <v>0.93272689364543138</v>
      </c>
      <c r="G32" s="221">
        <v>1.1870809265884386</v>
      </c>
      <c r="H32" s="221">
        <v>1.2235058034414772</v>
      </c>
      <c r="I32" s="280">
        <v>1.1924491529102863</v>
      </c>
      <c r="J32" s="221">
        <v>1.1117416343403101</v>
      </c>
      <c r="K32" s="221">
        <v>1.3589974400514864</v>
      </c>
      <c r="L32" s="26"/>
      <c r="M32" s="36"/>
      <c r="N32" s="221">
        <v>0.17191651346304782</v>
      </c>
      <c r="O32" s="207">
        <v>0.14482290938421533</v>
      </c>
      <c r="P32" s="177"/>
      <c r="Q32" s="8"/>
      <c r="R32" s="221">
        <v>2.1175262850654506</v>
      </c>
      <c r="S32" s="221">
        <v>2.4698227462603164</v>
      </c>
      <c r="T32" s="26"/>
      <c r="U32" s="36"/>
      <c r="V32" s="479">
        <v>0.3522964611948658</v>
      </c>
      <c r="W32" s="207">
        <v>0.16637170630634068</v>
      </c>
    </row>
    <row r="33" spans="1:23" ht="9.75" customHeight="1" thickTop="1" x14ac:dyDescent="0.25">
      <c r="A33" s="36"/>
      <c r="B33" s="36"/>
      <c r="C33" s="51"/>
      <c r="D33" s="36"/>
      <c r="E33" s="36"/>
      <c r="F33" s="425"/>
      <c r="G33" s="425"/>
      <c r="H33" s="425"/>
      <c r="I33" s="425"/>
      <c r="J33" s="463"/>
      <c r="K33" s="463"/>
      <c r="L33" s="69"/>
      <c r="M33" s="69"/>
      <c r="N33" s="69"/>
      <c r="O33" s="69"/>
      <c r="P33" s="69"/>
      <c r="Q33" s="69"/>
      <c r="R33" s="69"/>
      <c r="S33" s="69"/>
      <c r="T33" s="69"/>
      <c r="U33" s="69"/>
      <c r="V33" s="20"/>
    </row>
    <row r="34" spans="1:23" s="202" customFormat="1" ht="12.95" customHeight="1" x14ac:dyDescent="0.2">
      <c r="A34" s="223"/>
      <c r="B34" s="223"/>
      <c r="C34" s="223"/>
      <c r="D34" s="223"/>
      <c r="E34" s="223"/>
      <c r="F34" s="350"/>
      <c r="G34" s="350"/>
      <c r="H34" s="350"/>
      <c r="I34" s="350"/>
      <c r="J34" s="350"/>
      <c r="K34" s="350"/>
      <c r="L34" s="350"/>
      <c r="M34" s="350"/>
      <c r="N34" s="350"/>
      <c r="O34" s="350"/>
      <c r="P34" s="350"/>
      <c r="Q34" s="350"/>
      <c r="R34" s="350"/>
      <c r="S34" s="350"/>
      <c r="T34" s="223"/>
      <c r="U34" s="223"/>
      <c r="V34" s="223"/>
    </row>
    <row r="35" spans="1:23" s="255" customFormat="1" ht="6" customHeight="1" x14ac:dyDescent="0.2">
      <c r="F35" s="426"/>
      <c r="G35" s="426"/>
      <c r="H35" s="426"/>
      <c r="I35" s="426"/>
      <c r="J35" s="464"/>
      <c r="K35" s="464"/>
      <c r="L35" s="384"/>
      <c r="M35" s="384"/>
      <c r="N35" s="384"/>
      <c r="O35" s="384"/>
      <c r="P35" s="384"/>
      <c r="Q35" s="384"/>
      <c r="R35" s="384"/>
      <c r="S35" s="404"/>
    </row>
    <row r="36" spans="1:23" ht="6" customHeight="1" x14ac:dyDescent="0.2">
      <c r="A36" s="36"/>
      <c r="B36" s="36"/>
      <c r="C36" s="36"/>
      <c r="D36" s="36"/>
      <c r="E36" s="36"/>
      <c r="F36" s="36"/>
      <c r="G36" s="36"/>
      <c r="H36" s="36"/>
      <c r="I36" s="36"/>
      <c r="J36" s="36"/>
      <c r="K36" s="36"/>
      <c r="L36" s="36"/>
      <c r="M36" s="107"/>
      <c r="N36" s="36"/>
      <c r="O36" s="36"/>
      <c r="P36" s="36"/>
      <c r="Q36" s="36"/>
      <c r="R36" s="36"/>
      <c r="S36" s="36"/>
      <c r="T36" s="36"/>
      <c r="U36" s="36"/>
      <c r="V36" s="36"/>
    </row>
    <row r="37" spans="1:23" s="8" customFormat="1" ht="15" customHeight="1" x14ac:dyDescent="0.25">
      <c r="A37" s="13"/>
      <c r="B37" s="13"/>
      <c r="C37" s="7"/>
      <c r="D37" s="7"/>
      <c r="E37" s="7"/>
      <c r="F37" s="675" t="s">
        <v>361</v>
      </c>
      <c r="G37" s="675" t="s">
        <v>365</v>
      </c>
      <c r="H37" s="675" t="s">
        <v>366</v>
      </c>
      <c r="I37" s="675" t="s">
        <v>367</v>
      </c>
      <c r="J37" s="677" t="s">
        <v>391</v>
      </c>
      <c r="K37" s="675" t="s">
        <v>393</v>
      </c>
      <c r="L37" s="254"/>
      <c r="N37" s="12" t="s">
        <v>415</v>
      </c>
      <c r="O37" s="12"/>
      <c r="P37" s="177"/>
      <c r="T37" s="254"/>
      <c r="V37" s="12" t="s">
        <v>211</v>
      </c>
      <c r="W37" s="12"/>
    </row>
    <row r="38" spans="1:23" s="8" customFormat="1" ht="30" x14ac:dyDescent="0.25">
      <c r="A38" s="67"/>
      <c r="B38" s="114"/>
      <c r="C38" s="257"/>
      <c r="D38" s="257"/>
      <c r="E38" s="257"/>
      <c r="F38" s="676"/>
      <c r="G38" s="676"/>
      <c r="H38" s="676"/>
      <c r="I38" s="676"/>
      <c r="J38" s="678"/>
      <c r="K38" s="676"/>
      <c r="L38" s="254"/>
      <c r="N38" s="383" t="s">
        <v>276</v>
      </c>
      <c r="O38" s="383" t="s">
        <v>216</v>
      </c>
      <c r="P38" s="177"/>
      <c r="R38" s="383" t="s">
        <v>368</v>
      </c>
      <c r="S38" s="405" t="s">
        <v>394</v>
      </c>
      <c r="T38" s="254"/>
      <c r="V38" s="271" t="s">
        <v>215</v>
      </c>
      <c r="W38" s="271" t="s">
        <v>216</v>
      </c>
    </row>
    <row r="39" spans="1:23" s="8" customFormat="1" ht="15.75" x14ac:dyDescent="0.25">
      <c r="A39" s="17" t="s">
        <v>136</v>
      </c>
      <c r="B39" s="17"/>
      <c r="C39" s="56"/>
      <c r="D39" s="56"/>
      <c r="E39" s="56"/>
      <c r="F39" s="414"/>
      <c r="G39" s="414"/>
      <c r="H39" s="414"/>
      <c r="I39" s="414"/>
      <c r="J39" s="430"/>
      <c r="K39" s="414"/>
      <c r="L39" s="254"/>
      <c r="N39" s="382"/>
      <c r="O39" s="382"/>
      <c r="P39" s="177"/>
      <c r="T39" s="254"/>
      <c r="V39" s="16"/>
    </row>
    <row r="40" spans="1:23" ht="15" x14ac:dyDescent="0.25">
      <c r="A40" s="36"/>
      <c r="B40" s="51" t="s">
        <v>250</v>
      </c>
      <c r="C40" s="51"/>
      <c r="D40" s="36"/>
      <c r="E40" s="36"/>
      <c r="F40" s="130">
        <v>1159265.7636740007</v>
      </c>
      <c r="G40" s="130">
        <v>1190112.0399320018</v>
      </c>
      <c r="H40" s="130">
        <v>1214177.725368001</v>
      </c>
      <c r="I40" s="130">
        <v>1221132.5804160009</v>
      </c>
      <c r="J40" s="471">
        <v>1233935.6588205011</v>
      </c>
      <c r="K40" s="130">
        <v>1257875.213715001</v>
      </c>
      <c r="L40" s="254"/>
      <c r="M40" s="36"/>
      <c r="N40" s="130">
        <v>67763.173782999162</v>
      </c>
      <c r="O40" s="203">
        <v>5.693848268846257E-2</v>
      </c>
      <c r="P40" s="177"/>
      <c r="Q40" s="8"/>
      <c r="R40" s="130">
        <v>1174688.9018030013</v>
      </c>
      <c r="S40" s="130">
        <v>1245905.436267751</v>
      </c>
      <c r="T40" s="26"/>
      <c r="U40" s="36"/>
      <c r="V40" s="130">
        <v>71216.53446474974</v>
      </c>
      <c r="W40" s="203">
        <v>6.0625868138739727E-2</v>
      </c>
    </row>
    <row r="41" spans="1:23" ht="15" x14ac:dyDescent="0.25">
      <c r="A41" s="36"/>
      <c r="B41" s="51" t="s">
        <v>251</v>
      </c>
      <c r="C41" s="51"/>
      <c r="D41" s="36"/>
      <c r="E41" s="36"/>
      <c r="F41" s="130">
        <v>1118909.0777830007</v>
      </c>
      <c r="G41" s="130">
        <v>1131570.7240900015</v>
      </c>
      <c r="H41" s="130">
        <v>1144095.174666001</v>
      </c>
      <c r="I41" s="130">
        <v>1163857.2619690008</v>
      </c>
      <c r="J41" s="471">
        <v>1188801.1303095012</v>
      </c>
      <c r="K41" s="130">
        <v>1209221.3839150011</v>
      </c>
      <c r="L41" s="26"/>
      <c r="M41" s="36"/>
      <c r="N41" s="130">
        <v>77650.659824999515</v>
      </c>
      <c r="O41" s="203">
        <v>6.862201201559491E-2</v>
      </c>
      <c r="P41" s="177"/>
      <c r="Q41" s="8"/>
      <c r="R41" s="130">
        <v>1125239.9009365011</v>
      </c>
      <c r="S41" s="130">
        <v>1199011.2571122511</v>
      </c>
      <c r="T41" s="26"/>
      <c r="U41" s="36"/>
      <c r="V41" s="130">
        <v>73771.356175750028</v>
      </c>
      <c r="W41" s="203">
        <v>6.5560558343471909E-2</v>
      </c>
    </row>
    <row r="42" spans="1:23" ht="7.5" customHeight="1" x14ac:dyDescent="0.25">
      <c r="A42" s="36"/>
      <c r="B42" s="51"/>
      <c r="C42" s="51"/>
      <c r="D42" s="36"/>
      <c r="E42" s="36"/>
      <c r="F42" s="94"/>
      <c r="G42" s="94"/>
      <c r="H42" s="94"/>
      <c r="I42" s="94"/>
      <c r="J42" s="472"/>
      <c r="K42" s="94"/>
      <c r="L42" s="26"/>
      <c r="M42" s="107"/>
      <c r="N42" s="94"/>
      <c r="O42" s="203"/>
      <c r="P42" s="177"/>
      <c r="Q42" s="8"/>
      <c r="R42" s="36"/>
      <c r="S42" s="36"/>
      <c r="T42" s="26"/>
      <c r="U42" s="36"/>
      <c r="V42" s="85"/>
    </row>
    <row r="43" spans="1:23" ht="15" x14ac:dyDescent="0.25">
      <c r="A43" s="36"/>
      <c r="B43" s="51" t="s">
        <v>8</v>
      </c>
      <c r="C43" s="51"/>
      <c r="D43" s="36"/>
      <c r="E43" s="36"/>
      <c r="F43" s="94">
        <v>0.15587952509465755</v>
      </c>
      <c r="G43" s="94">
        <v>0.19939560728883934</v>
      </c>
      <c r="H43" s="94">
        <v>0.19120049308567158</v>
      </c>
      <c r="I43" s="94">
        <v>0.18629932763115609</v>
      </c>
      <c r="J43" s="472">
        <v>0.16879096211474151</v>
      </c>
      <c r="K43" s="94">
        <v>0.20067732058610468</v>
      </c>
      <c r="L43" s="26"/>
      <c r="M43" s="36"/>
      <c r="N43" s="94">
        <v>1.2817132972653411E-3</v>
      </c>
      <c r="O43" s="203" t="s">
        <v>140</v>
      </c>
      <c r="P43" s="177"/>
      <c r="Q43" s="8"/>
      <c r="R43" s="94">
        <v>0.17792323950724656</v>
      </c>
      <c r="S43" s="94">
        <v>0.18488731213024118</v>
      </c>
      <c r="T43" s="26"/>
      <c r="U43" s="36"/>
      <c r="V43" s="94">
        <v>6.9640726229946159E-3</v>
      </c>
      <c r="W43" s="203" t="s">
        <v>140</v>
      </c>
    </row>
    <row r="44" spans="1:23" ht="15" x14ac:dyDescent="0.25">
      <c r="A44" s="36"/>
      <c r="B44" s="51" t="s">
        <v>196</v>
      </c>
      <c r="C44" s="51"/>
      <c r="D44" s="36"/>
      <c r="E44" s="36"/>
      <c r="F44" s="94">
        <v>0.16150177015101894</v>
      </c>
      <c r="G44" s="94">
        <v>0.20971125170707985</v>
      </c>
      <c r="H44" s="94">
        <v>0.20291264653902027</v>
      </c>
      <c r="I44" s="94">
        <v>0.19546742209188445</v>
      </c>
      <c r="J44" s="472">
        <v>0.17519935145567653</v>
      </c>
      <c r="K44" s="94">
        <v>0.20875170657562891</v>
      </c>
      <c r="L44" s="26"/>
      <c r="M44" s="36"/>
      <c r="N44" s="94">
        <v>-9.5954513145093956E-4</v>
      </c>
      <c r="O44" s="203" t="s">
        <v>140</v>
      </c>
      <c r="P44" s="177"/>
      <c r="Q44" s="8"/>
      <c r="R44" s="94">
        <v>0.18574212898782927</v>
      </c>
      <c r="S44" s="94">
        <v>0.19211838580630983</v>
      </c>
      <c r="T44" s="26"/>
      <c r="U44" s="36"/>
      <c r="V44" s="94">
        <v>6.3762568184805579E-3</v>
      </c>
      <c r="W44" s="203" t="s">
        <v>140</v>
      </c>
    </row>
    <row r="45" spans="1:23" ht="7.5" customHeight="1" x14ac:dyDescent="0.25">
      <c r="A45" s="36"/>
      <c r="B45" s="51"/>
      <c r="C45" s="51"/>
      <c r="D45" s="36"/>
      <c r="E45" s="36"/>
      <c r="F45" s="94"/>
      <c r="G45" s="94"/>
      <c r="H45" s="94"/>
      <c r="I45" s="94"/>
      <c r="J45" s="472"/>
      <c r="K45" s="94"/>
      <c r="L45" s="26"/>
      <c r="M45" s="107"/>
      <c r="N45" s="94"/>
      <c r="O45" s="203"/>
      <c r="P45" s="177"/>
      <c r="Q45" s="8"/>
      <c r="R45" s="94"/>
      <c r="S45" s="94"/>
      <c r="T45" s="26"/>
      <c r="U45" s="36"/>
      <c r="V45" s="94"/>
      <c r="W45" s="203"/>
    </row>
    <row r="46" spans="1:23" ht="15" x14ac:dyDescent="0.25">
      <c r="A46" s="36"/>
      <c r="B46" s="6" t="s">
        <v>401</v>
      </c>
      <c r="C46" s="6"/>
      <c r="D46" s="36"/>
      <c r="E46" s="36"/>
      <c r="F46" s="94">
        <v>0.16330308955065048</v>
      </c>
      <c r="G46" s="94">
        <v>0.20185889869950002</v>
      </c>
      <c r="H46" s="94">
        <v>0.20299211451955354</v>
      </c>
      <c r="I46" s="94">
        <v>0.19217743855785457</v>
      </c>
      <c r="J46" s="472">
        <v>0.1748866019179274</v>
      </c>
      <c r="K46" s="94">
        <v>0.20852599018791626</v>
      </c>
      <c r="L46" s="26"/>
      <c r="M46" s="107"/>
      <c r="N46" s="94">
        <v>6.667091488416238E-3</v>
      </c>
      <c r="O46" s="203" t="s">
        <v>140</v>
      </c>
      <c r="P46" s="177"/>
      <c r="Q46" s="8"/>
      <c r="R46" s="94">
        <v>0.18268945544477175</v>
      </c>
      <c r="S46" s="94">
        <v>0.19184952340702974</v>
      </c>
      <c r="T46" s="26"/>
      <c r="U46" s="36"/>
      <c r="V46" s="94">
        <v>9.1600679622579895E-3</v>
      </c>
      <c r="W46" s="203" t="s">
        <v>140</v>
      </c>
    </row>
    <row r="47" spans="1:23" ht="6.75" customHeight="1" x14ac:dyDescent="0.25">
      <c r="A47" s="36"/>
      <c r="B47" s="36"/>
      <c r="C47" s="36"/>
      <c r="D47" s="36"/>
      <c r="E47" s="36"/>
      <c r="F47" s="36"/>
      <c r="G47" s="36"/>
      <c r="H47" s="36"/>
      <c r="I47" s="36"/>
      <c r="J47" s="473"/>
      <c r="K47" s="36"/>
      <c r="L47" s="26"/>
      <c r="M47" s="107"/>
      <c r="N47" s="36"/>
      <c r="O47" s="203"/>
      <c r="P47" s="177"/>
      <c r="Q47" s="8"/>
      <c r="R47" s="36"/>
      <c r="S47" s="36"/>
      <c r="T47" s="26"/>
      <c r="U47" s="36"/>
      <c r="V47" s="36"/>
      <c r="W47" s="203"/>
    </row>
    <row r="48" spans="1:23" ht="15.75" x14ac:dyDescent="0.25">
      <c r="A48" s="17" t="s">
        <v>143</v>
      </c>
      <c r="B48" s="17"/>
      <c r="C48" s="56"/>
      <c r="D48" s="56"/>
      <c r="E48" s="56"/>
      <c r="F48" s="36"/>
      <c r="G48" s="36"/>
      <c r="H48" s="36"/>
      <c r="I48" s="36"/>
      <c r="J48" s="473"/>
      <c r="K48" s="36"/>
      <c r="L48" s="26"/>
      <c r="M48" s="107"/>
      <c r="N48" s="36"/>
      <c r="O48" s="203"/>
      <c r="P48" s="177"/>
      <c r="Q48" s="8"/>
      <c r="R48" s="36"/>
      <c r="S48" s="36"/>
      <c r="T48" s="26"/>
      <c r="U48" s="36"/>
      <c r="V48" s="36"/>
      <c r="W48" s="203"/>
    </row>
    <row r="49" spans="1:23" ht="15" x14ac:dyDescent="0.25">
      <c r="A49" s="36"/>
      <c r="B49" s="51" t="s">
        <v>320</v>
      </c>
      <c r="C49" s="51"/>
      <c r="D49" s="36"/>
      <c r="E49" s="36"/>
      <c r="F49" s="94">
        <v>0.24113013622070617</v>
      </c>
      <c r="G49" s="94">
        <v>0.23587832973200593</v>
      </c>
      <c r="H49" s="94">
        <v>0.23393519845206068</v>
      </c>
      <c r="I49" s="94">
        <v>0.2339084592333617</v>
      </c>
      <c r="J49" s="472">
        <v>0.23032353757244553</v>
      </c>
      <c r="K49" s="94">
        <v>0.22717545733619288</v>
      </c>
      <c r="L49" s="26"/>
      <c r="M49" s="107"/>
      <c r="N49" s="94">
        <v>-8.7028723958130494E-3</v>
      </c>
      <c r="O49" s="203" t="s">
        <v>140</v>
      </c>
      <c r="P49" s="177"/>
      <c r="Q49" s="8"/>
      <c r="R49" s="94">
        <v>0.23587832973200593</v>
      </c>
      <c r="S49" s="94">
        <v>0.22717545733619288</v>
      </c>
      <c r="T49" s="26"/>
      <c r="U49" s="36"/>
      <c r="V49" s="94">
        <v>-8.7028723958130494E-3</v>
      </c>
      <c r="W49" s="203" t="s">
        <v>140</v>
      </c>
    </row>
    <row r="50" spans="1:23" ht="7.5" customHeight="1" x14ac:dyDescent="0.25">
      <c r="A50" s="36"/>
      <c r="B50" s="51"/>
      <c r="C50" s="51"/>
      <c r="D50" s="36"/>
      <c r="E50" s="36"/>
      <c r="F50" s="94"/>
      <c r="G50" s="94"/>
      <c r="H50" s="94"/>
      <c r="I50" s="94"/>
      <c r="J50" s="472"/>
      <c r="K50" s="94"/>
      <c r="L50" s="26"/>
      <c r="M50" s="107"/>
      <c r="N50" s="94"/>
      <c r="O50" s="203"/>
      <c r="P50" s="177"/>
      <c r="Q50" s="8"/>
      <c r="R50" s="94"/>
      <c r="S50" s="94"/>
      <c r="T50" s="26"/>
      <c r="U50" s="36"/>
      <c r="V50" s="94"/>
      <c r="W50" s="203"/>
    </row>
    <row r="51" spans="1:23" ht="15" x14ac:dyDescent="0.25">
      <c r="A51" s="36"/>
      <c r="B51" s="51" t="s">
        <v>199</v>
      </c>
      <c r="C51" s="51"/>
      <c r="D51" s="36"/>
      <c r="E51" s="36"/>
      <c r="F51" s="260">
        <v>2.0236711088659241</v>
      </c>
      <c r="G51" s="260">
        <v>2.0362787792958108</v>
      </c>
      <c r="H51" s="260">
        <v>2.0485823088861945</v>
      </c>
      <c r="I51" s="260">
        <v>2.1212471423026655</v>
      </c>
      <c r="J51" s="474">
        <v>2.1221803062302538</v>
      </c>
      <c r="K51" s="260">
        <v>2.1862972130388894</v>
      </c>
      <c r="L51" s="261"/>
      <c r="M51" s="262"/>
      <c r="N51" s="260">
        <v>0.15001843374307855</v>
      </c>
      <c r="O51" s="203" t="s">
        <v>140</v>
      </c>
      <c r="P51" s="177"/>
      <c r="Q51" s="8"/>
      <c r="R51" s="415">
        <v>2.0362787792958108</v>
      </c>
      <c r="S51" s="415">
        <v>2.1862972130388894</v>
      </c>
      <c r="T51" s="26"/>
      <c r="U51" s="36"/>
      <c r="V51" s="260">
        <v>0.15001843374307855</v>
      </c>
      <c r="W51" s="203" t="s">
        <v>140</v>
      </c>
    </row>
    <row r="52" spans="1:23" ht="15" x14ac:dyDescent="0.25">
      <c r="A52" s="36"/>
      <c r="B52" s="51" t="s">
        <v>200</v>
      </c>
      <c r="C52" s="51"/>
      <c r="D52" s="36"/>
      <c r="E52" s="36"/>
      <c r="F52" s="260">
        <v>2.1113048702778165</v>
      </c>
      <c r="G52" s="260">
        <v>2.1585653095300126</v>
      </c>
      <c r="H52" s="260">
        <v>2.1765107261005561</v>
      </c>
      <c r="I52" s="260">
        <v>2.1982627090606588</v>
      </c>
      <c r="J52" s="474">
        <v>2.2062140290674175</v>
      </c>
      <c r="K52" s="260">
        <v>2.2756355208174739</v>
      </c>
      <c r="L52" s="261"/>
      <c r="M52" s="262"/>
      <c r="N52" s="260">
        <v>0.11707021128746131</v>
      </c>
      <c r="O52" s="203" t="s">
        <v>140</v>
      </c>
      <c r="P52" s="177"/>
      <c r="Q52" s="8"/>
      <c r="R52" s="415">
        <v>2.1585653095300126</v>
      </c>
      <c r="S52" s="415">
        <v>2.2756355208174739</v>
      </c>
      <c r="T52" s="26"/>
      <c r="U52" s="36"/>
      <c r="V52" s="260">
        <v>0.11707021128746131</v>
      </c>
      <c r="W52" s="203" t="s">
        <v>140</v>
      </c>
    </row>
    <row r="53" spans="1:23" ht="7.5" customHeight="1" x14ac:dyDescent="0.25">
      <c r="A53" s="36"/>
      <c r="B53" s="51"/>
      <c r="C53" s="51"/>
      <c r="D53" s="36"/>
      <c r="E53" s="36"/>
      <c r="F53" s="94"/>
      <c r="G53" s="94"/>
      <c r="H53" s="94"/>
      <c r="I53" s="94"/>
      <c r="J53" s="472"/>
      <c r="K53" s="94"/>
      <c r="L53" s="26"/>
      <c r="M53" s="107"/>
      <c r="N53" s="94"/>
      <c r="O53" s="203"/>
      <c r="P53" s="177"/>
      <c r="Q53" s="8"/>
      <c r="R53" s="94"/>
      <c r="S53" s="94"/>
      <c r="T53" s="26"/>
      <c r="U53" s="36"/>
      <c r="V53" s="94"/>
    </row>
    <row r="54" spans="1:23" ht="15" x14ac:dyDescent="0.25">
      <c r="A54" s="36"/>
      <c r="B54" s="51" t="s">
        <v>253</v>
      </c>
      <c r="C54" s="51"/>
      <c r="D54" s="36"/>
      <c r="E54" s="36"/>
      <c r="F54" s="20">
        <v>47295175</v>
      </c>
      <c r="G54" s="20">
        <v>46601587</v>
      </c>
      <c r="H54" s="20">
        <v>45961671</v>
      </c>
      <c r="I54" s="20">
        <v>45720822</v>
      </c>
      <c r="J54" s="475">
        <v>45549739</v>
      </c>
      <c r="K54" s="20">
        <v>45034788</v>
      </c>
      <c r="L54" s="26"/>
      <c r="M54" s="107"/>
      <c r="N54" s="20">
        <v>-1566799</v>
      </c>
      <c r="O54" s="203">
        <v>-3.3621151142342001E-2</v>
      </c>
      <c r="P54" s="177"/>
      <c r="Q54" s="8"/>
      <c r="R54" s="416">
        <v>46601587</v>
      </c>
      <c r="S54" s="416">
        <v>45034788</v>
      </c>
      <c r="T54" s="26"/>
      <c r="U54" s="36"/>
      <c r="V54" s="20">
        <v>-1566799</v>
      </c>
      <c r="W54" s="203">
        <v>-3.3621151142342001E-2</v>
      </c>
    </row>
    <row r="55" spans="1:23" ht="15" x14ac:dyDescent="0.25">
      <c r="A55" s="36"/>
      <c r="B55" s="51" t="s">
        <v>254</v>
      </c>
      <c r="C55" s="51"/>
      <c r="D55" s="36"/>
      <c r="E55" s="36"/>
      <c r="F55" s="137">
        <v>23.767368373137465</v>
      </c>
      <c r="G55" s="137">
        <v>24.442506682937676</v>
      </c>
      <c r="H55" s="137">
        <v>25.001935801006898</v>
      </c>
      <c r="I55" s="137">
        <v>25.777834359342908</v>
      </c>
      <c r="J55" s="476">
        <v>26.323278917800188</v>
      </c>
      <c r="K55" s="137">
        <v>27.077384787511395</v>
      </c>
      <c r="L55" s="26"/>
      <c r="M55" s="107"/>
      <c r="N55" s="480">
        <v>2.6348781045737191</v>
      </c>
      <c r="O55" s="203">
        <v>0.10779901336441162</v>
      </c>
      <c r="P55" s="177"/>
      <c r="Q55" s="8"/>
      <c r="R55" s="417">
        <v>24.442506682937676</v>
      </c>
      <c r="S55" s="482">
        <v>27.077384787511395</v>
      </c>
      <c r="T55" s="26"/>
      <c r="U55" s="36"/>
      <c r="V55" s="480">
        <v>2.6348781045737191</v>
      </c>
      <c r="W55" s="203">
        <v>0.10779901336441162</v>
      </c>
    </row>
    <row r="56" spans="1:23" ht="6.75" customHeight="1" x14ac:dyDescent="0.25">
      <c r="A56" s="36"/>
      <c r="B56" s="36"/>
      <c r="C56" s="36"/>
      <c r="D56" s="36"/>
      <c r="E56" s="36"/>
      <c r="F56" s="36"/>
      <c r="G56" s="36"/>
      <c r="H56" s="36"/>
      <c r="I56" s="36"/>
      <c r="J56" s="473"/>
      <c r="K56" s="36"/>
      <c r="L56" s="26"/>
      <c r="M56" s="107"/>
      <c r="N56" s="36"/>
      <c r="O56" s="203"/>
      <c r="P56" s="177"/>
      <c r="Q56" s="8"/>
      <c r="R56" s="36"/>
      <c r="S56" s="36"/>
      <c r="T56" s="26"/>
      <c r="U56" s="36"/>
      <c r="V56" s="36"/>
    </row>
    <row r="57" spans="1:23" ht="15.75" x14ac:dyDescent="0.25">
      <c r="A57" s="17" t="s">
        <v>278</v>
      </c>
      <c r="B57" s="17"/>
      <c r="C57" s="56"/>
      <c r="D57" s="56"/>
      <c r="E57" s="56"/>
      <c r="F57" s="36"/>
      <c r="G57" s="36"/>
      <c r="H57" s="36"/>
      <c r="I57" s="36"/>
      <c r="J57" s="473"/>
      <c r="K57" s="36"/>
      <c r="L57" s="26"/>
      <c r="M57" s="107"/>
      <c r="N57" s="36"/>
      <c r="O57" s="36"/>
      <c r="P57" s="177"/>
      <c r="Q57" s="8"/>
      <c r="R57" s="36"/>
      <c r="S57" s="36"/>
      <c r="T57" s="26"/>
      <c r="U57" s="36"/>
      <c r="V57" s="36"/>
    </row>
    <row r="58" spans="1:23" ht="15" x14ac:dyDescent="0.25">
      <c r="A58" s="51"/>
      <c r="B58" s="6" t="s">
        <v>270</v>
      </c>
      <c r="C58" s="6"/>
      <c r="D58" s="51"/>
      <c r="E58" s="51"/>
      <c r="F58" s="72" t="s">
        <v>271</v>
      </c>
      <c r="G58" s="72" t="s">
        <v>271</v>
      </c>
      <c r="H58" s="72" t="s">
        <v>271</v>
      </c>
      <c r="I58" s="72" t="s">
        <v>271</v>
      </c>
      <c r="J58" s="477" t="s">
        <v>271</v>
      </c>
      <c r="K58" s="72" t="s">
        <v>271</v>
      </c>
      <c r="L58" s="26"/>
      <c r="M58" s="107"/>
      <c r="N58" s="203" t="s">
        <v>140</v>
      </c>
      <c r="O58" s="203" t="s">
        <v>140</v>
      </c>
      <c r="P58" s="177"/>
      <c r="Q58" s="8"/>
      <c r="R58" s="203" t="s">
        <v>140</v>
      </c>
      <c r="S58" s="203" t="s">
        <v>140</v>
      </c>
      <c r="T58" s="26"/>
      <c r="U58" s="36"/>
      <c r="V58" s="203" t="s">
        <v>140</v>
      </c>
      <c r="W58" s="203" t="s">
        <v>140</v>
      </c>
    </row>
    <row r="59" spans="1:23" ht="15" x14ac:dyDescent="0.25">
      <c r="A59" s="51"/>
      <c r="B59" s="51" t="s">
        <v>124</v>
      </c>
      <c r="C59" s="51"/>
      <c r="D59" s="51"/>
      <c r="E59" s="51"/>
      <c r="F59" s="169" t="s">
        <v>133</v>
      </c>
      <c r="G59" s="169" t="s">
        <v>133</v>
      </c>
      <c r="H59" s="169" t="s">
        <v>133</v>
      </c>
      <c r="I59" s="169" t="s">
        <v>133</v>
      </c>
      <c r="J59" s="478" t="s">
        <v>133</v>
      </c>
      <c r="K59" s="169" t="s">
        <v>133</v>
      </c>
      <c r="L59" s="26"/>
      <c r="M59" s="107"/>
      <c r="N59" s="203" t="s">
        <v>140</v>
      </c>
      <c r="O59" s="203" t="s">
        <v>140</v>
      </c>
      <c r="P59" s="177"/>
      <c r="Q59" s="8"/>
      <c r="R59" s="203" t="s">
        <v>140</v>
      </c>
      <c r="S59" s="203" t="s">
        <v>140</v>
      </c>
      <c r="T59" s="26"/>
      <c r="U59" s="36"/>
      <c r="V59" s="203" t="s">
        <v>140</v>
      </c>
      <c r="W59" s="203" t="s">
        <v>140</v>
      </c>
    </row>
    <row r="60" spans="1:23" ht="15" x14ac:dyDescent="0.25">
      <c r="A60" s="51"/>
      <c r="B60" s="51" t="s">
        <v>21</v>
      </c>
      <c r="C60" s="51"/>
      <c r="D60" s="36"/>
      <c r="E60" s="51"/>
      <c r="F60" s="72" t="s">
        <v>125</v>
      </c>
      <c r="G60" s="72" t="s">
        <v>125</v>
      </c>
      <c r="H60" s="72" t="s">
        <v>125</v>
      </c>
      <c r="I60" s="72" t="s">
        <v>125</v>
      </c>
      <c r="J60" s="477" t="s">
        <v>125</v>
      </c>
      <c r="K60" s="72" t="s">
        <v>125</v>
      </c>
      <c r="L60" s="26"/>
      <c r="M60" s="107"/>
      <c r="N60" s="203" t="s">
        <v>140</v>
      </c>
      <c r="O60" s="203" t="s">
        <v>140</v>
      </c>
      <c r="P60" s="177"/>
      <c r="Q60" s="8"/>
      <c r="R60" s="203" t="s">
        <v>140</v>
      </c>
      <c r="S60" s="203" t="s">
        <v>140</v>
      </c>
      <c r="T60" s="26"/>
      <c r="U60" s="36"/>
      <c r="V60" s="203" t="s">
        <v>140</v>
      </c>
      <c r="W60" s="203" t="s">
        <v>140</v>
      </c>
    </row>
    <row r="61" spans="1:23" ht="5.25" customHeight="1" x14ac:dyDescent="0.25">
      <c r="A61" s="36"/>
      <c r="B61" s="36"/>
      <c r="C61" s="36"/>
      <c r="D61" s="36"/>
      <c r="E61" s="36"/>
      <c r="F61" s="72"/>
      <c r="G61" s="72"/>
      <c r="H61" s="72"/>
      <c r="I61" s="72"/>
      <c r="J61" s="477"/>
      <c r="K61" s="72"/>
      <c r="L61" s="26"/>
      <c r="M61" s="107"/>
      <c r="N61" s="36"/>
      <c r="O61" s="36"/>
      <c r="P61" s="177"/>
      <c r="Q61" s="8"/>
      <c r="R61" s="36"/>
      <c r="S61" s="36"/>
      <c r="T61" s="26"/>
      <c r="U61" s="36"/>
      <c r="V61" s="36"/>
      <c r="W61" s="36"/>
    </row>
    <row r="62" spans="1:23" ht="15.75" x14ac:dyDescent="0.25">
      <c r="A62" s="56" t="s">
        <v>269</v>
      </c>
      <c r="B62" s="56"/>
      <c r="C62" s="56"/>
      <c r="D62" s="56"/>
      <c r="E62" s="56"/>
      <c r="F62" s="36"/>
      <c r="G62" s="36"/>
      <c r="H62" s="36"/>
      <c r="I62" s="36"/>
      <c r="J62" s="473"/>
      <c r="K62" s="36"/>
      <c r="L62" s="26"/>
      <c r="M62" s="107"/>
      <c r="N62" s="36"/>
      <c r="O62" s="36"/>
      <c r="P62" s="177"/>
      <c r="Q62" s="8"/>
      <c r="R62" s="36"/>
      <c r="S62" s="36"/>
      <c r="T62" s="26"/>
      <c r="U62" s="36"/>
      <c r="V62" s="36"/>
      <c r="W62" s="36"/>
    </row>
    <row r="63" spans="1:23" ht="12.95" customHeight="1" x14ac:dyDescent="0.25">
      <c r="A63" s="51"/>
      <c r="B63" s="6" t="s">
        <v>270</v>
      </c>
      <c r="C63" s="6"/>
      <c r="D63" s="51"/>
      <c r="E63" s="51"/>
      <c r="F63" s="72" t="s">
        <v>272</v>
      </c>
      <c r="G63" s="72" t="s">
        <v>272</v>
      </c>
      <c r="H63" s="72" t="s">
        <v>272</v>
      </c>
      <c r="I63" s="72" t="s">
        <v>272</v>
      </c>
      <c r="J63" s="477" t="s">
        <v>272</v>
      </c>
      <c r="K63" s="72" t="s">
        <v>272</v>
      </c>
      <c r="L63" s="26"/>
      <c r="M63" s="107"/>
      <c r="N63" s="203" t="s">
        <v>140</v>
      </c>
      <c r="O63" s="203" t="s">
        <v>140</v>
      </c>
      <c r="P63" s="177"/>
      <c r="Q63" s="8"/>
      <c r="R63" s="203" t="s">
        <v>140</v>
      </c>
      <c r="S63" s="203" t="s">
        <v>140</v>
      </c>
      <c r="T63" s="26"/>
      <c r="U63" s="36"/>
      <c r="V63" s="203" t="s">
        <v>140</v>
      </c>
      <c r="W63" s="203" t="s">
        <v>140</v>
      </c>
    </row>
    <row r="64" spans="1:23" ht="12.95" customHeight="1" x14ac:dyDescent="0.25">
      <c r="A64" s="51"/>
      <c r="B64" s="51" t="s">
        <v>124</v>
      </c>
      <c r="C64" s="51"/>
      <c r="D64" s="36"/>
      <c r="E64" s="51"/>
      <c r="F64" s="72" t="s">
        <v>132</v>
      </c>
      <c r="G64" s="72" t="s">
        <v>132</v>
      </c>
      <c r="H64" s="72" t="s">
        <v>132</v>
      </c>
      <c r="I64" s="72" t="s">
        <v>132</v>
      </c>
      <c r="J64" s="477" t="s">
        <v>132</v>
      </c>
      <c r="K64" s="72" t="s">
        <v>132</v>
      </c>
      <c r="L64" s="26"/>
      <c r="M64" s="107"/>
      <c r="N64" s="203" t="s">
        <v>140</v>
      </c>
      <c r="O64" s="203" t="s">
        <v>140</v>
      </c>
      <c r="P64" s="177"/>
      <c r="Q64" s="8"/>
      <c r="R64" s="203" t="s">
        <v>140</v>
      </c>
      <c r="S64" s="203" t="s">
        <v>140</v>
      </c>
      <c r="T64" s="26"/>
      <c r="U64" s="36"/>
      <c r="V64" s="203" t="s">
        <v>140</v>
      </c>
      <c r="W64" s="203" t="s">
        <v>140</v>
      </c>
    </row>
    <row r="65" spans="1:24" ht="12.95" customHeight="1" x14ac:dyDescent="0.25">
      <c r="A65" s="51"/>
      <c r="B65" s="51" t="s">
        <v>21</v>
      </c>
      <c r="C65" s="51"/>
      <c r="D65" s="36"/>
      <c r="E65" s="36"/>
      <c r="F65" s="72" t="s">
        <v>273</v>
      </c>
      <c r="G65" s="72" t="s">
        <v>273</v>
      </c>
      <c r="H65" s="72" t="s">
        <v>273</v>
      </c>
      <c r="I65" s="72" t="s">
        <v>273</v>
      </c>
      <c r="J65" s="477" t="s">
        <v>273</v>
      </c>
      <c r="K65" s="72" t="s">
        <v>273</v>
      </c>
      <c r="L65" s="26"/>
      <c r="M65" s="107"/>
      <c r="N65" s="203" t="s">
        <v>140</v>
      </c>
      <c r="O65" s="203" t="s">
        <v>140</v>
      </c>
      <c r="P65" s="177"/>
      <c r="Q65" s="8"/>
      <c r="R65" s="203" t="s">
        <v>140</v>
      </c>
      <c r="S65" s="203" t="s">
        <v>140</v>
      </c>
      <c r="T65" s="26"/>
      <c r="U65" s="36"/>
      <c r="V65" s="203" t="s">
        <v>140</v>
      </c>
      <c r="W65" s="203" t="s">
        <v>140</v>
      </c>
    </row>
    <row r="66" spans="1:24" ht="12.95" customHeight="1" x14ac:dyDescent="0.2">
      <c r="A66" s="51"/>
      <c r="B66" s="51"/>
      <c r="C66" s="51"/>
      <c r="D66" s="36"/>
      <c r="E66" s="36"/>
      <c r="F66" s="72"/>
      <c r="G66" s="72"/>
      <c r="H66" s="72"/>
      <c r="I66" s="72"/>
      <c r="J66" s="72"/>
      <c r="K66" s="72"/>
      <c r="L66" s="36"/>
      <c r="M66" s="107"/>
      <c r="N66" s="203"/>
      <c r="O66" s="203"/>
      <c r="P66" s="36"/>
      <c r="Q66" s="36"/>
      <c r="R66" s="36"/>
      <c r="S66" s="203"/>
      <c r="T66" s="36"/>
      <c r="U66" s="36"/>
      <c r="V66" s="36"/>
    </row>
    <row r="67" spans="1:24" ht="1.5" customHeight="1" x14ac:dyDescent="0.2">
      <c r="A67" s="51"/>
      <c r="B67" s="51"/>
      <c r="C67" s="51"/>
      <c r="D67" s="36"/>
      <c r="E67" s="36"/>
      <c r="F67" s="72"/>
      <c r="G67" s="72"/>
      <c r="H67" s="72"/>
      <c r="I67" s="72"/>
      <c r="J67" s="72"/>
      <c r="K67" s="72"/>
      <c r="L67" s="36"/>
      <c r="M67" s="107"/>
      <c r="N67" s="203"/>
      <c r="O67" s="203"/>
      <c r="P67" s="36"/>
      <c r="Q67" s="36"/>
      <c r="R67" s="36"/>
      <c r="S67" s="203"/>
      <c r="T67" s="36"/>
      <c r="U67" s="36"/>
      <c r="V67" s="36"/>
    </row>
    <row r="68" spans="1:24" ht="30" customHeight="1" x14ac:dyDescent="0.2">
      <c r="A68" s="51"/>
      <c r="B68" s="51"/>
      <c r="C68" s="51"/>
      <c r="D68" s="36"/>
      <c r="E68" s="36"/>
      <c r="F68" s="72"/>
      <c r="G68" s="72"/>
      <c r="H68" s="72"/>
      <c r="I68" s="72"/>
      <c r="J68" s="72"/>
      <c r="K68" s="72"/>
      <c r="L68" s="36"/>
      <c r="M68" s="107"/>
      <c r="N68" s="203"/>
      <c r="O68" s="203"/>
      <c r="P68" s="36"/>
      <c r="Q68" s="36"/>
      <c r="R68" s="36"/>
      <c r="S68" s="203"/>
      <c r="T68" s="36"/>
      <c r="U68" s="36"/>
      <c r="V68" s="36"/>
    </row>
    <row r="69" spans="1:24" ht="11.25" customHeight="1" x14ac:dyDescent="0.2">
      <c r="A69" s="51"/>
      <c r="B69" s="51"/>
      <c r="C69" s="51"/>
      <c r="D69" s="36"/>
      <c r="E69" s="36"/>
      <c r="F69" s="72"/>
      <c r="G69" s="72"/>
      <c r="H69" s="72"/>
      <c r="I69" s="72"/>
      <c r="J69" s="72"/>
      <c r="K69" s="72"/>
      <c r="L69" s="36"/>
      <c r="M69" s="107"/>
      <c r="N69" s="203"/>
      <c r="O69" s="203"/>
      <c r="P69" s="36"/>
      <c r="Q69" s="36"/>
      <c r="R69" s="36"/>
      <c r="S69" s="203"/>
      <c r="T69" s="36"/>
      <c r="U69" s="36"/>
      <c r="V69" s="36"/>
    </row>
    <row r="70" spans="1:24" ht="14.25" hidden="1" customHeight="1" x14ac:dyDescent="0.2">
      <c r="A70" s="51"/>
      <c r="B70" s="51"/>
      <c r="C70" s="51"/>
      <c r="D70" s="36"/>
      <c r="E70" s="36"/>
      <c r="F70" s="72"/>
      <c r="G70" s="72"/>
      <c r="H70" s="72"/>
      <c r="I70" s="72"/>
      <c r="J70" s="72"/>
      <c r="K70" s="72"/>
      <c r="L70" s="36"/>
      <c r="M70" s="107"/>
      <c r="N70" s="203"/>
      <c r="O70" s="203"/>
      <c r="P70" s="36"/>
      <c r="Q70" s="36"/>
      <c r="R70" s="36"/>
      <c r="S70" s="203"/>
      <c r="T70" s="36"/>
      <c r="U70" s="36"/>
      <c r="V70" s="36"/>
    </row>
    <row r="71" spans="1:24" ht="14.25" x14ac:dyDescent="0.2"/>
    <row r="72" spans="1:24" ht="4.5" customHeight="1" x14ac:dyDescent="0.2">
      <c r="A72" s="31"/>
      <c r="B72" s="31"/>
      <c r="C72" s="31"/>
      <c r="D72" s="31"/>
      <c r="E72" s="31"/>
      <c r="F72" s="31"/>
      <c r="G72" s="31"/>
      <c r="H72" s="31"/>
      <c r="I72" s="31"/>
      <c r="J72" s="31"/>
      <c r="K72" s="31"/>
      <c r="L72" s="31"/>
      <c r="M72" s="152"/>
      <c r="N72" s="31"/>
      <c r="O72" s="31"/>
      <c r="P72" s="31"/>
      <c r="Q72" s="31"/>
      <c r="R72" s="31"/>
      <c r="S72" s="31"/>
      <c r="T72" s="31"/>
      <c r="U72" s="31"/>
      <c r="V72" s="46"/>
      <c r="W72" s="31"/>
      <c r="X72" s="36"/>
    </row>
    <row r="73" spans="1:24" ht="12.95" customHeight="1" x14ac:dyDescent="0.2">
      <c r="A73" s="98" t="s">
        <v>145</v>
      </c>
      <c r="C73" s="674" t="s">
        <v>321</v>
      </c>
      <c r="D73" s="674"/>
      <c r="E73" s="674"/>
      <c r="F73" s="674"/>
      <c r="G73" s="674"/>
      <c r="H73" s="674"/>
      <c r="I73" s="674"/>
      <c r="J73" s="674"/>
      <c r="K73" s="674"/>
      <c r="L73" s="674"/>
      <c r="M73" s="674"/>
      <c r="N73" s="674"/>
      <c r="O73" s="674"/>
      <c r="P73" s="674"/>
      <c r="Q73" s="674"/>
      <c r="R73" s="674"/>
      <c r="S73" s="674"/>
      <c r="T73" s="674"/>
      <c r="U73" s="674"/>
      <c r="V73" s="674"/>
      <c r="W73" s="674"/>
    </row>
    <row r="74" spans="1:24" ht="14.25" x14ac:dyDescent="0.2">
      <c r="A74" s="108" t="s">
        <v>146</v>
      </c>
      <c r="C74" s="674" t="s">
        <v>266</v>
      </c>
      <c r="D74" s="674"/>
      <c r="E74" s="674"/>
      <c r="F74" s="674"/>
      <c r="G74" s="674"/>
      <c r="H74" s="674"/>
      <c r="I74" s="674"/>
      <c r="J74" s="674"/>
      <c r="K74" s="674"/>
      <c r="L74" s="674"/>
      <c r="M74" s="674"/>
      <c r="N74" s="674"/>
      <c r="O74" s="674"/>
      <c r="P74" s="674"/>
      <c r="Q74" s="674"/>
      <c r="R74" s="674"/>
      <c r="S74" s="674"/>
      <c r="T74" s="674"/>
      <c r="U74" s="674"/>
      <c r="V74" s="674"/>
      <c r="W74" s="97"/>
    </row>
    <row r="75" spans="1:24" s="225" customFormat="1" ht="7.5" customHeight="1" x14ac:dyDescent="0.2">
      <c r="A75" s="108"/>
      <c r="C75" s="674"/>
      <c r="D75" s="674"/>
      <c r="E75" s="674"/>
      <c r="F75" s="674"/>
      <c r="G75" s="674"/>
      <c r="H75" s="674"/>
      <c r="I75" s="674"/>
      <c r="J75" s="674"/>
      <c r="K75" s="674"/>
      <c r="L75" s="674"/>
      <c r="M75" s="674"/>
      <c r="N75" s="674"/>
      <c r="O75" s="674"/>
      <c r="P75" s="674"/>
      <c r="Q75" s="674"/>
      <c r="R75" s="674"/>
      <c r="S75" s="674"/>
      <c r="T75" s="674"/>
      <c r="U75" s="674"/>
      <c r="V75" s="674"/>
      <c r="W75" s="97"/>
    </row>
  </sheetData>
  <mergeCells count="15">
    <mergeCell ref="C75:V75"/>
    <mergeCell ref="C74:V74"/>
    <mergeCell ref="J3:J4"/>
    <mergeCell ref="J37:J38"/>
    <mergeCell ref="K3:K4"/>
    <mergeCell ref="K37:K38"/>
    <mergeCell ref="C73:W73"/>
    <mergeCell ref="H3:H4"/>
    <mergeCell ref="I3:I4"/>
    <mergeCell ref="F37:F38"/>
    <mergeCell ref="G37:G38"/>
    <mergeCell ref="H37:H38"/>
    <mergeCell ref="I37:I38"/>
    <mergeCell ref="F3:F4"/>
    <mergeCell ref="G3:G4"/>
  </mergeCells>
  <phoneticPr fontId="5" type="noConversion"/>
  <pageMargins left="0.2" right="0.2" top="0.5" bottom="0.35" header="0.25" footer="0.25"/>
  <pageSetup scale="56" fitToWidth="0" fitToHeight="0" orientation="landscape" cellComments="asDisplayed" r:id="rId1"/>
  <headerFooter alignWithMargins="0">
    <oddHeader>&amp;L&amp;"Arial,Bold"&amp;20Financial Results and Other Statistical Data&amp;R&amp;"Arial,Bold"&amp;14PRIMERICA, INC.&amp;"Arial,Regular"&amp;10
&amp;14Financial Supplement</oddHeader>
    <oddFooter>&amp;C&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G66"/>
  <sheetViews>
    <sheetView zoomScale="70" zoomScaleNormal="70" zoomScaleSheetLayoutView="40" workbookViewId="0"/>
  </sheetViews>
  <sheetFormatPr defaultRowHeight="12.95" customHeight="1" x14ac:dyDescent="0.2"/>
  <cols>
    <col min="1" max="6" width="2.28515625" style="18" customWidth="1"/>
    <col min="7" max="7" width="38" style="18" customWidth="1"/>
    <col min="8" max="10" width="13.85546875" style="18" bestFit="1" customWidth="1"/>
    <col min="11" max="13" width="14.42578125" style="18" customWidth="1"/>
    <col min="14" max="14" width="0.7109375" style="18" customWidth="1" collapsed="1"/>
    <col min="15" max="15" width="0.7109375" style="18" customWidth="1"/>
    <col min="16" max="16" width="12.7109375" style="18" bestFit="1" customWidth="1"/>
    <col min="17" max="17" width="11.140625" style="36" customWidth="1"/>
    <col min="18" max="19" width="0.85546875" style="18" customWidth="1"/>
    <col min="20" max="21" width="13.85546875" style="18" customWidth="1"/>
    <col min="22" max="23" width="0.85546875" style="18" customWidth="1"/>
    <col min="24" max="24" width="14" style="18" customWidth="1"/>
    <col min="25" max="25" width="11.140625" style="18" customWidth="1"/>
    <col min="26" max="26" width="37.140625" style="18" customWidth="1"/>
    <col min="27" max="27" width="0.85546875" style="18" hidden="1" customWidth="1"/>
    <col min="28" max="28" width="2.42578125" style="18" hidden="1" customWidth="1"/>
    <col min="29" max="29" width="38.85546875" style="36" customWidth="1"/>
    <col min="30" max="30" width="27.7109375" style="36" bestFit="1" customWidth="1"/>
    <col min="31" max="31" width="11" style="36" customWidth="1"/>
    <col min="32" max="32" width="9.140625" style="36" customWidth="1"/>
    <col min="33" max="33" width="10.85546875" style="36" customWidth="1"/>
    <col min="34" max="34" width="14" style="18" customWidth="1"/>
    <col min="35" max="35" width="13.85546875" style="18" bestFit="1" customWidth="1"/>
    <col min="36" max="37" width="14" style="18" bestFit="1" customWidth="1"/>
    <col min="38" max="16384" width="9.140625" style="18"/>
  </cols>
  <sheetData>
    <row r="1" spans="1:33" ht="7.5" customHeight="1" thickBot="1" x14ac:dyDescent="0.25">
      <c r="A1" s="453"/>
      <c r="AC1" s="18"/>
      <c r="AD1" s="18"/>
    </row>
    <row r="2" spans="1:33" s="8" customFormat="1" ht="9" customHeight="1" thickTop="1" x14ac:dyDescent="0.25">
      <c r="A2" s="87"/>
      <c r="B2" s="88"/>
      <c r="C2" s="88"/>
      <c r="D2" s="88"/>
      <c r="E2" s="88"/>
      <c r="F2" s="88"/>
      <c r="G2" s="88"/>
      <c r="H2" s="91"/>
      <c r="I2" s="91"/>
      <c r="J2" s="91"/>
      <c r="K2" s="91"/>
      <c r="L2" s="91"/>
      <c r="M2" s="91"/>
      <c r="N2" s="92"/>
      <c r="O2" s="88"/>
      <c r="P2" s="89"/>
      <c r="Q2" s="89"/>
      <c r="R2" s="89"/>
      <c r="S2" s="89"/>
      <c r="T2" s="89"/>
      <c r="U2" s="89"/>
      <c r="V2" s="89"/>
      <c r="W2" s="89"/>
      <c r="X2" s="89"/>
      <c r="Y2" s="89"/>
      <c r="Z2" s="89"/>
      <c r="AA2" s="89"/>
      <c r="AB2" s="89"/>
      <c r="AC2" s="89"/>
      <c r="AD2" s="89"/>
      <c r="AE2" s="89"/>
      <c r="AF2" s="89"/>
      <c r="AG2" s="89"/>
    </row>
    <row r="3" spans="1:33" s="8" customFormat="1" ht="20.100000000000001" customHeight="1" x14ac:dyDescent="0.2">
      <c r="A3" s="13"/>
      <c r="B3" s="7"/>
      <c r="C3" s="7"/>
      <c r="D3" s="7"/>
      <c r="E3" s="7"/>
      <c r="F3" s="7"/>
      <c r="G3" s="7"/>
      <c r="H3" s="7"/>
      <c r="I3" s="7"/>
      <c r="J3" s="7"/>
      <c r="K3" s="7"/>
      <c r="L3" s="7"/>
      <c r="M3" s="7"/>
      <c r="N3" s="7"/>
      <c r="O3" s="7"/>
      <c r="P3" s="7"/>
      <c r="Q3" s="7"/>
      <c r="R3" s="7"/>
      <c r="S3" s="7"/>
      <c r="T3" s="7"/>
      <c r="U3" s="7"/>
      <c r="V3" s="7"/>
      <c r="W3" s="7"/>
    </row>
    <row r="4" spans="1:33" s="8" customFormat="1" ht="9" customHeight="1" x14ac:dyDescent="0.2">
      <c r="A4" s="13"/>
      <c r="B4" s="7"/>
      <c r="C4" s="7"/>
      <c r="D4" s="7"/>
      <c r="E4" s="7"/>
      <c r="F4" s="7"/>
      <c r="G4" s="7"/>
      <c r="H4" s="7"/>
      <c r="I4" s="7"/>
      <c r="J4" s="7"/>
      <c r="K4" s="7"/>
      <c r="L4" s="7"/>
      <c r="M4" s="7"/>
      <c r="N4" s="7"/>
      <c r="O4" s="7"/>
      <c r="P4" s="7"/>
    </row>
    <row r="5" spans="1:33" s="8" customFormat="1" ht="15" x14ac:dyDescent="0.25">
      <c r="A5" s="7"/>
      <c r="B5" s="7"/>
      <c r="C5" s="7"/>
      <c r="D5" s="7"/>
      <c r="E5" s="7"/>
      <c r="F5" s="7"/>
      <c r="G5" s="7"/>
      <c r="H5" s="201"/>
      <c r="I5" s="201"/>
      <c r="J5" s="201"/>
      <c r="K5" s="201"/>
      <c r="L5" s="201"/>
      <c r="M5" s="201"/>
      <c r="N5" s="254"/>
      <c r="O5" s="16"/>
      <c r="P5" s="12" t="s">
        <v>415</v>
      </c>
      <c r="Q5" s="12"/>
      <c r="R5" s="177"/>
      <c r="T5" s="9"/>
      <c r="V5" s="237"/>
      <c r="W5" s="10"/>
      <c r="X5" s="12" t="s">
        <v>211</v>
      </c>
      <c r="Y5" s="12"/>
      <c r="AA5" s="10"/>
    </row>
    <row r="6" spans="1:33" s="8" customFormat="1" ht="30" customHeight="1" x14ac:dyDescent="0.25">
      <c r="A6" s="13" t="s">
        <v>80</v>
      </c>
      <c r="H6" s="429" t="s">
        <v>361</v>
      </c>
      <c r="I6" s="429" t="s">
        <v>365</v>
      </c>
      <c r="J6" s="429" t="s">
        <v>366</v>
      </c>
      <c r="K6" s="146" t="s">
        <v>367</v>
      </c>
      <c r="L6" s="465" t="s">
        <v>391</v>
      </c>
      <c r="M6" s="465" t="s">
        <v>393</v>
      </c>
      <c r="N6" s="254"/>
      <c r="O6" s="16"/>
      <c r="P6" s="401" t="s">
        <v>215</v>
      </c>
      <c r="Q6" s="401" t="s">
        <v>216</v>
      </c>
      <c r="R6" s="177"/>
      <c r="T6" s="289" t="s">
        <v>368</v>
      </c>
      <c r="U6" s="289" t="s">
        <v>394</v>
      </c>
      <c r="V6" s="15"/>
      <c r="W6" s="16"/>
      <c r="X6" s="14" t="s">
        <v>215</v>
      </c>
      <c r="Y6" s="401" t="s">
        <v>216</v>
      </c>
      <c r="AA6" s="441"/>
      <c r="AC6" s="77"/>
      <c r="AD6" s="76"/>
      <c r="AE6" s="77"/>
    </row>
    <row r="7" spans="1:33" s="58" customFormat="1" ht="15.75" x14ac:dyDescent="0.25">
      <c r="A7" s="56" t="s">
        <v>141</v>
      </c>
      <c r="B7" s="57"/>
      <c r="C7" s="57"/>
      <c r="D7" s="57"/>
      <c r="E7" s="57"/>
      <c r="F7" s="57"/>
      <c r="G7" s="57"/>
      <c r="H7" s="59"/>
      <c r="I7" s="59"/>
      <c r="J7" s="59"/>
      <c r="K7" s="60"/>
      <c r="L7" s="59"/>
      <c r="M7" s="59"/>
      <c r="N7" s="258"/>
      <c r="O7" s="61"/>
      <c r="P7" s="59"/>
      <c r="R7" s="177"/>
      <c r="S7" s="8"/>
      <c r="T7" s="32"/>
      <c r="U7" s="32"/>
      <c r="V7" s="60"/>
      <c r="W7" s="61"/>
    </row>
    <row r="8" spans="1:33" ht="15" x14ac:dyDescent="0.25">
      <c r="A8" s="38" t="s">
        <v>53</v>
      </c>
      <c r="H8" s="50"/>
      <c r="I8" s="50"/>
      <c r="J8" s="50"/>
      <c r="K8" s="23"/>
      <c r="L8" s="50"/>
      <c r="M8" s="50"/>
      <c r="N8" s="254"/>
      <c r="O8" s="99"/>
      <c r="P8" s="16"/>
      <c r="Q8" s="8"/>
      <c r="R8" s="177"/>
      <c r="S8" s="8"/>
      <c r="T8" s="50"/>
      <c r="U8" s="50"/>
      <c r="V8" s="23"/>
      <c r="W8" s="99"/>
    </row>
    <row r="9" spans="1:33" ht="15" x14ac:dyDescent="0.25">
      <c r="B9" s="18" t="s">
        <v>54</v>
      </c>
      <c r="H9" s="129">
        <v>597130.20242999995</v>
      </c>
      <c r="I9" s="129">
        <v>612189.01031999988</v>
      </c>
      <c r="J9" s="129">
        <v>616586.81730000011</v>
      </c>
      <c r="K9" s="138">
        <v>618361.54592999991</v>
      </c>
      <c r="L9" s="129">
        <v>627698.0364499999</v>
      </c>
      <c r="M9" s="129">
        <v>637426.42605999997</v>
      </c>
      <c r="N9" s="140"/>
      <c r="O9" s="126"/>
      <c r="P9" s="129">
        <v>25237.415740000084</v>
      </c>
      <c r="Q9" s="203">
        <v>4.1224875511581181E-2</v>
      </c>
      <c r="R9" s="177"/>
      <c r="S9" s="8"/>
      <c r="T9" s="129">
        <v>1209319.2127499999</v>
      </c>
      <c r="U9" s="129">
        <v>1265124.46251</v>
      </c>
      <c r="V9" s="138"/>
      <c r="W9" s="126"/>
      <c r="X9" s="129">
        <v>55805.249760000035</v>
      </c>
      <c r="Y9" s="203">
        <v>4.6146004439223724E-2</v>
      </c>
      <c r="AA9" s="203"/>
      <c r="AC9" s="20"/>
      <c r="AD9" s="20"/>
      <c r="AE9" s="74"/>
    </row>
    <row r="10" spans="1:33" ht="15" x14ac:dyDescent="0.25">
      <c r="B10" s="18" t="s">
        <v>55</v>
      </c>
      <c r="H10" s="20">
        <v>-395333.29311000009</v>
      </c>
      <c r="I10" s="20">
        <v>-406683.25353999989</v>
      </c>
      <c r="J10" s="20">
        <v>-399675.78412000003</v>
      </c>
      <c r="K10" s="21">
        <v>-398866.51861000003</v>
      </c>
      <c r="L10" s="20">
        <v>-399768.86192</v>
      </c>
      <c r="M10" s="20">
        <v>-406042.58179000003</v>
      </c>
      <c r="N10" s="26"/>
      <c r="O10" s="126"/>
      <c r="P10" s="20">
        <v>640.6717499998631</v>
      </c>
      <c r="Q10" s="203">
        <v>1.575358081315362E-3</v>
      </c>
      <c r="R10" s="177"/>
      <c r="S10" s="8"/>
      <c r="T10" s="20">
        <v>-802016.54664999992</v>
      </c>
      <c r="U10" s="20">
        <v>-805811.44371000002</v>
      </c>
      <c r="V10" s="21"/>
      <c r="W10" s="126"/>
      <c r="X10" s="20">
        <v>-3794.8970600001048</v>
      </c>
      <c r="Y10" s="203">
        <v>-4.7316942223340416E-3</v>
      </c>
      <c r="AA10" s="203"/>
      <c r="AC10" s="20"/>
      <c r="AD10" s="20"/>
      <c r="AE10" s="74"/>
    </row>
    <row r="11" spans="1:33" ht="15" x14ac:dyDescent="0.25">
      <c r="C11" s="18" t="s">
        <v>56</v>
      </c>
      <c r="H11" s="35">
        <v>201796.90931999986</v>
      </c>
      <c r="I11" s="35">
        <v>205505.75678</v>
      </c>
      <c r="J11" s="35">
        <v>216911.03318000009</v>
      </c>
      <c r="K11" s="164">
        <v>219495.02731999988</v>
      </c>
      <c r="L11" s="35">
        <v>227929.1745299999</v>
      </c>
      <c r="M11" s="35">
        <v>231383.84426999994</v>
      </c>
      <c r="N11" s="26"/>
      <c r="O11" s="126"/>
      <c r="P11" s="35">
        <v>25878.087489999947</v>
      </c>
      <c r="Q11" s="208">
        <v>0.12592390546851301</v>
      </c>
      <c r="R11" s="177"/>
      <c r="S11" s="8"/>
      <c r="T11" s="35">
        <v>407302.66609999986</v>
      </c>
      <c r="U11" s="35">
        <v>459313.01879999985</v>
      </c>
      <c r="V11" s="21"/>
      <c r="W11" s="126"/>
      <c r="X11" s="35">
        <v>52010.352699999989</v>
      </c>
      <c r="Y11" s="208">
        <v>0.12769460410855879</v>
      </c>
      <c r="AA11" s="203"/>
      <c r="AC11" s="20"/>
      <c r="AD11" s="20"/>
      <c r="AE11" s="74"/>
    </row>
    <row r="12" spans="1:33" ht="15" x14ac:dyDescent="0.25">
      <c r="B12" s="18" t="s">
        <v>57</v>
      </c>
      <c r="H12" s="27">
        <v>21238.298496000003</v>
      </c>
      <c r="I12" s="27">
        <v>20389.002830000001</v>
      </c>
      <c r="J12" s="27">
        <v>19398.66376000001</v>
      </c>
      <c r="K12" s="29">
        <v>17998.81307</v>
      </c>
      <c r="L12" s="27">
        <v>19894.054920000006</v>
      </c>
      <c r="M12" s="27">
        <v>19741.773599999993</v>
      </c>
      <c r="N12" s="26"/>
      <c r="O12" s="126"/>
      <c r="P12" s="27">
        <v>-647.2292300000081</v>
      </c>
      <c r="Q12" s="203">
        <v>-3.1744035517405837E-2</v>
      </c>
      <c r="R12" s="177"/>
      <c r="S12" s="8"/>
      <c r="T12" s="27">
        <v>41627.301326000001</v>
      </c>
      <c r="U12" s="27">
        <v>39635.828519999995</v>
      </c>
      <c r="V12" s="21"/>
      <c r="W12" s="126"/>
      <c r="X12" s="27">
        <v>-1991.4728060000052</v>
      </c>
      <c r="Y12" s="203">
        <v>-4.784054556897617E-2</v>
      </c>
      <c r="AA12" s="203"/>
      <c r="AC12" s="20"/>
      <c r="AD12" s="20"/>
      <c r="AE12" s="74"/>
    </row>
    <row r="13" spans="1:33" ht="15" x14ac:dyDescent="0.25">
      <c r="B13" s="25" t="s">
        <v>118</v>
      </c>
      <c r="H13" s="20"/>
      <c r="I13" s="20"/>
      <c r="J13" s="20"/>
      <c r="K13" s="21"/>
      <c r="L13" s="20"/>
      <c r="M13" s="20"/>
      <c r="N13" s="26"/>
      <c r="O13" s="43"/>
      <c r="P13" s="20"/>
      <c r="Q13" s="203"/>
      <c r="R13" s="177"/>
      <c r="S13" s="8"/>
      <c r="T13" s="20"/>
      <c r="U13" s="20"/>
      <c r="V13" s="21"/>
      <c r="W13" s="43"/>
      <c r="X13" s="20"/>
      <c r="Y13" s="203"/>
      <c r="AA13" s="203"/>
      <c r="AC13" s="20"/>
      <c r="AD13" s="20"/>
      <c r="AE13" s="74"/>
    </row>
    <row r="14" spans="1:33" s="54" customFormat="1" ht="15" x14ac:dyDescent="0.25">
      <c r="C14" s="25" t="s">
        <v>22</v>
      </c>
      <c r="H14" s="95">
        <v>56219.747879999995</v>
      </c>
      <c r="I14" s="95">
        <v>59056.703630000004</v>
      </c>
      <c r="J14" s="95">
        <v>55148.757720000009</v>
      </c>
      <c r="K14" s="238">
        <v>56894.464089999994</v>
      </c>
      <c r="L14" s="95">
        <v>60517.323840000005</v>
      </c>
      <c r="M14" s="95">
        <v>60692.14044000001</v>
      </c>
      <c r="N14" s="254"/>
      <c r="O14" s="126"/>
      <c r="P14" s="95">
        <v>1635.4368100000065</v>
      </c>
      <c r="Q14" s="203">
        <v>2.7692653153252308E-2</v>
      </c>
      <c r="R14" s="177"/>
      <c r="S14" s="8"/>
      <c r="T14" s="95">
        <v>115276.45151</v>
      </c>
      <c r="U14" s="95">
        <v>121209.46428000001</v>
      </c>
      <c r="V14" s="259"/>
      <c r="W14" s="126"/>
      <c r="X14" s="95">
        <v>5933.0127700000157</v>
      </c>
      <c r="Y14" s="203">
        <v>5.1467690862130148E-2</v>
      </c>
      <c r="AA14" s="203"/>
      <c r="AC14" s="96"/>
      <c r="AD14" s="96"/>
      <c r="AE14" s="101"/>
      <c r="AF14" s="8"/>
      <c r="AG14" s="8"/>
    </row>
    <row r="15" spans="1:33" s="54" customFormat="1" ht="15" x14ac:dyDescent="0.25">
      <c r="C15" s="25" t="s">
        <v>23</v>
      </c>
      <c r="H15" s="95">
        <v>55306.25432</v>
      </c>
      <c r="I15" s="95">
        <v>59541.491219999996</v>
      </c>
      <c r="J15" s="95">
        <v>60758.658370000005</v>
      </c>
      <c r="K15" s="238">
        <v>61997.42508999999</v>
      </c>
      <c r="L15" s="95">
        <v>64473.75359</v>
      </c>
      <c r="M15" s="95">
        <v>67423.56356000001</v>
      </c>
      <c r="N15" s="254"/>
      <c r="O15" s="126"/>
      <c r="P15" s="95">
        <v>7882.0723400000134</v>
      </c>
      <c r="Q15" s="203">
        <v>0.13237949165358531</v>
      </c>
      <c r="R15" s="177"/>
      <c r="S15" s="8"/>
      <c r="T15" s="95">
        <v>114847.74554</v>
      </c>
      <c r="U15" s="95">
        <v>131897.31715000002</v>
      </c>
      <c r="V15" s="259"/>
      <c r="W15" s="126"/>
      <c r="X15" s="95">
        <v>17049.571610000014</v>
      </c>
      <c r="Y15" s="203">
        <v>0.14845368996870614</v>
      </c>
      <c r="AA15" s="203"/>
      <c r="AC15" s="96"/>
      <c r="AD15" s="96"/>
      <c r="AE15" s="101"/>
      <c r="AF15" s="8"/>
      <c r="AG15" s="8"/>
    </row>
    <row r="16" spans="1:33" s="54" customFormat="1" ht="15" x14ac:dyDescent="0.25">
      <c r="C16" s="25" t="s">
        <v>24</v>
      </c>
      <c r="H16" s="95">
        <v>11308.904570000002</v>
      </c>
      <c r="I16" s="95">
        <v>11610.982130000002</v>
      </c>
      <c r="J16" s="95">
        <v>11898.885029999998</v>
      </c>
      <c r="K16" s="238">
        <v>16042.695280000002</v>
      </c>
      <c r="L16" s="95">
        <v>13216.90681</v>
      </c>
      <c r="M16" s="95">
        <v>13281.923530000004</v>
      </c>
      <c r="N16" s="254"/>
      <c r="O16" s="126"/>
      <c r="P16" s="95">
        <v>1670.9414000000015</v>
      </c>
      <c r="Q16" s="203">
        <v>0.14391042732575468</v>
      </c>
      <c r="R16" s="177"/>
      <c r="S16" s="8"/>
      <c r="T16" s="95">
        <v>22919.886700000003</v>
      </c>
      <c r="U16" s="95">
        <v>26498.830340000004</v>
      </c>
      <c r="V16" s="259"/>
      <c r="W16" s="126"/>
      <c r="X16" s="95">
        <v>3578.9436400000013</v>
      </c>
      <c r="Y16" s="203">
        <v>0.15615014536699262</v>
      </c>
      <c r="AA16" s="203"/>
      <c r="AC16" s="96"/>
      <c r="AD16" s="96"/>
      <c r="AE16" s="101"/>
      <c r="AF16" s="8"/>
      <c r="AG16" s="8"/>
    </row>
    <row r="17" spans="1:33" s="54" customFormat="1" ht="15" x14ac:dyDescent="0.25">
      <c r="C17" s="25" t="s">
        <v>29</v>
      </c>
      <c r="H17" s="95">
        <v>5986.5286299999998</v>
      </c>
      <c r="I17" s="95">
        <v>6692.4085700000014</v>
      </c>
      <c r="J17" s="95">
        <v>6476.0694400000011</v>
      </c>
      <c r="K17" s="238">
        <v>6746.5142300000007</v>
      </c>
      <c r="L17" s="95">
        <v>6059.8740900000012</v>
      </c>
      <c r="M17" s="95">
        <v>6918.8764799999972</v>
      </c>
      <c r="N17" s="254"/>
      <c r="O17" s="126"/>
      <c r="P17" s="95">
        <v>226.46790999999575</v>
      </c>
      <c r="Q17" s="203">
        <v>3.3839522442664569E-2</v>
      </c>
      <c r="R17" s="177"/>
      <c r="S17" s="8"/>
      <c r="T17" s="95">
        <v>12678.9372</v>
      </c>
      <c r="U17" s="95">
        <v>12978.750569999998</v>
      </c>
      <c r="V17" s="259"/>
      <c r="W17" s="126"/>
      <c r="X17" s="95">
        <v>299.81336999999803</v>
      </c>
      <c r="Y17" s="203">
        <v>2.3646569524770421E-2</v>
      </c>
      <c r="AA17" s="203"/>
      <c r="AC17" s="96"/>
      <c r="AD17" s="96"/>
      <c r="AE17" s="101"/>
      <c r="AF17" s="8"/>
      <c r="AG17" s="8"/>
    </row>
    <row r="18" spans="1:33" ht="15" x14ac:dyDescent="0.25">
      <c r="B18" s="25" t="s">
        <v>138</v>
      </c>
      <c r="H18" s="20">
        <v>-783.12565000000018</v>
      </c>
      <c r="I18" s="20">
        <v>3440.320310000001</v>
      </c>
      <c r="J18" s="20">
        <v>-34.6354100000001</v>
      </c>
      <c r="K18" s="21">
        <v>1465.4205900000002</v>
      </c>
      <c r="L18" s="20">
        <v>133.59963999999997</v>
      </c>
      <c r="M18" s="20">
        <v>104.22219999999994</v>
      </c>
      <c r="N18" s="26"/>
      <c r="O18" s="126"/>
      <c r="P18" s="20">
        <v>-3336.0981100000008</v>
      </c>
      <c r="Q18" s="203">
        <v>-0.96970566964446392</v>
      </c>
      <c r="R18" s="177"/>
      <c r="S18" s="8"/>
      <c r="T18" s="20">
        <v>2657.194660000001</v>
      </c>
      <c r="U18" s="20">
        <v>237.8218399999999</v>
      </c>
      <c r="V18" s="21"/>
      <c r="W18" s="126"/>
      <c r="X18" s="20">
        <v>-2419.372820000001</v>
      </c>
      <c r="Y18" s="203">
        <v>-0.91049890187570981</v>
      </c>
      <c r="AA18" s="203"/>
      <c r="AC18" s="20"/>
      <c r="AD18" s="20"/>
      <c r="AE18" s="74"/>
    </row>
    <row r="19" spans="1:33" ht="15" x14ac:dyDescent="0.25">
      <c r="B19" s="18" t="s">
        <v>137</v>
      </c>
      <c r="H19" s="27">
        <v>11527.411569999997</v>
      </c>
      <c r="I19" s="27">
        <v>12756.500169999999</v>
      </c>
      <c r="J19" s="27">
        <v>13068.853999999988</v>
      </c>
      <c r="K19" s="29">
        <v>13223.64871999999</v>
      </c>
      <c r="L19" s="27">
        <v>12939.012809999995</v>
      </c>
      <c r="M19" s="27">
        <v>14150.119779999995</v>
      </c>
      <c r="N19" s="26"/>
      <c r="O19" s="126"/>
      <c r="P19" s="27">
        <v>1393.6196099999961</v>
      </c>
      <c r="Q19" s="203">
        <v>0.10924780240880098</v>
      </c>
      <c r="R19" s="177"/>
      <c r="S19" s="8"/>
      <c r="T19" s="27">
        <v>24283.911739999996</v>
      </c>
      <c r="U19" s="27">
        <v>27089.13258999999</v>
      </c>
      <c r="V19" s="21"/>
      <c r="W19" s="126"/>
      <c r="X19" s="27">
        <v>2805.2208499999942</v>
      </c>
      <c r="Y19" s="203">
        <v>0.11551766783023215</v>
      </c>
      <c r="AA19" s="203"/>
      <c r="AC19" s="20"/>
      <c r="AD19" s="20"/>
      <c r="AE19" s="74"/>
    </row>
    <row r="20" spans="1:33" ht="15" x14ac:dyDescent="0.25">
      <c r="F20" s="25" t="s">
        <v>25</v>
      </c>
      <c r="H20" s="78">
        <v>362600.92913599988</v>
      </c>
      <c r="I20" s="78">
        <v>378993.16564000008</v>
      </c>
      <c r="J20" s="78">
        <v>383626.28609000013</v>
      </c>
      <c r="K20" s="235">
        <v>393864.0083899998</v>
      </c>
      <c r="L20" s="78">
        <v>405163.70022999984</v>
      </c>
      <c r="M20" s="78">
        <v>413696.46386000002</v>
      </c>
      <c r="N20" s="26"/>
      <c r="O20" s="126"/>
      <c r="P20" s="78">
        <v>34703.298219999939</v>
      </c>
      <c r="Q20" s="212">
        <v>9.1567081853302021E-2</v>
      </c>
      <c r="R20" s="177"/>
      <c r="S20" s="8"/>
      <c r="T20" s="78">
        <v>741594.0947759999</v>
      </c>
      <c r="U20" s="78">
        <v>818860.16408999986</v>
      </c>
      <c r="V20" s="21"/>
      <c r="W20" s="126"/>
      <c r="X20" s="78">
        <v>77266.069313999964</v>
      </c>
      <c r="Y20" s="212">
        <v>0.10418916474427746</v>
      </c>
      <c r="AA20" s="203"/>
      <c r="AC20" s="20"/>
      <c r="AD20" s="20"/>
      <c r="AE20" s="20"/>
    </row>
    <row r="21" spans="1:33" ht="15" x14ac:dyDescent="0.25">
      <c r="A21" s="39" t="s">
        <v>59</v>
      </c>
      <c r="H21" s="27"/>
      <c r="I21" s="27"/>
      <c r="J21" s="27"/>
      <c r="K21" s="29"/>
      <c r="L21" s="27"/>
      <c r="M21" s="27"/>
      <c r="N21" s="26"/>
      <c r="O21" s="43"/>
      <c r="P21" s="27"/>
      <c r="Q21" s="203"/>
      <c r="R21" s="177"/>
      <c r="S21" s="8"/>
      <c r="T21" s="27"/>
      <c r="U21" s="27"/>
      <c r="V21" s="21"/>
      <c r="W21" s="43"/>
      <c r="X21" s="27"/>
      <c r="Y21" s="203"/>
      <c r="AA21" s="203"/>
      <c r="AC21" s="20"/>
      <c r="AE21" s="74"/>
    </row>
    <row r="22" spans="1:33" ht="15" x14ac:dyDescent="0.25">
      <c r="B22" s="18" t="s">
        <v>60</v>
      </c>
      <c r="H22" s="27">
        <v>90976.634630000059</v>
      </c>
      <c r="I22" s="27">
        <v>88984.352169999926</v>
      </c>
      <c r="J22" s="27">
        <v>93022.188449999958</v>
      </c>
      <c r="K22" s="29">
        <v>94672.01147999987</v>
      </c>
      <c r="L22" s="27">
        <v>102385.12199999997</v>
      </c>
      <c r="M22" s="27">
        <v>99511.640930000052</v>
      </c>
      <c r="N22" s="26"/>
      <c r="O22" s="126"/>
      <c r="P22" s="27">
        <v>10527.288760000127</v>
      </c>
      <c r="Q22" s="203">
        <v>0.11830494354657205</v>
      </c>
      <c r="R22" s="177"/>
      <c r="S22" s="8"/>
      <c r="T22" s="27">
        <v>179960.98679999998</v>
      </c>
      <c r="U22" s="27">
        <v>201896.76293000003</v>
      </c>
      <c r="V22" s="21"/>
      <c r="W22" s="126"/>
      <c r="X22" s="27">
        <v>21935.776130000042</v>
      </c>
      <c r="Y22" s="203">
        <v>0.12189184178223257</v>
      </c>
      <c r="AA22" s="203"/>
      <c r="AC22" s="20"/>
      <c r="AD22" s="20"/>
      <c r="AE22" s="20"/>
    </row>
    <row r="23" spans="1:33" ht="15" x14ac:dyDescent="0.25">
      <c r="B23" s="25" t="s">
        <v>252</v>
      </c>
      <c r="H23" s="27">
        <v>43128.789279999997</v>
      </c>
      <c r="I23" s="27">
        <v>38720.056340000003</v>
      </c>
      <c r="J23" s="27">
        <v>45428.250430000022</v>
      </c>
      <c r="K23" s="29">
        <v>53304.585640000005</v>
      </c>
      <c r="L23" s="27">
        <v>51849.793109999999</v>
      </c>
      <c r="M23" s="27">
        <v>47860.680549999997</v>
      </c>
      <c r="N23" s="254"/>
      <c r="O23" s="126"/>
      <c r="P23" s="27">
        <v>9140.6242099999945</v>
      </c>
      <c r="Q23" s="203">
        <v>0.23606949663854734</v>
      </c>
      <c r="R23" s="177"/>
      <c r="S23" s="8"/>
      <c r="T23" s="27">
        <v>81848.845620000007</v>
      </c>
      <c r="U23" s="27">
        <v>99710.473659999989</v>
      </c>
      <c r="V23" s="21"/>
      <c r="W23" s="126"/>
      <c r="X23" s="27">
        <v>17861.628039999981</v>
      </c>
      <c r="Y23" s="203">
        <v>0.2182270000841092</v>
      </c>
      <c r="AA23" s="203"/>
      <c r="AC23" s="20"/>
      <c r="AD23" s="20"/>
      <c r="AE23" s="20"/>
    </row>
    <row r="24" spans="1:33" ht="15" x14ac:dyDescent="0.25">
      <c r="B24" s="18" t="s">
        <v>61</v>
      </c>
      <c r="H24" s="27">
        <v>4147.0149759999813</v>
      </c>
      <c r="I24" s="27">
        <v>4472.1279699999841</v>
      </c>
      <c r="J24" s="27">
        <v>4708.7309399999831</v>
      </c>
      <c r="K24" s="29">
        <v>4455.566480000004</v>
      </c>
      <c r="L24" s="27">
        <v>4899.402739999995</v>
      </c>
      <c r="M24" s="27">
        <v>5157.2011499999762</v>
      </c>
      <c r="N24" s="26"/>
      <c r="O24" s="126"/>
      <c r="P24" s="27">
        <v>685.07317999999213</v>
      </c>
      <c r="Q24" s="203">
        <v>0.1531872935201348</v>
      </c>
      <c r="R24" s="177"/>
      <c r="S24" s="8"/>
      <c r="T24" s="27">
        <v>8619.1429459999654</v>
      </c>
      <c r="U24" s="27">
        <v>10056.603889999971</v>
      </c>
      <c r="V24" s="21"/>
      <c r="W24" s="126"/>
      <c r="X24" s="27">
        <v>1437.4609440000058</v>
      </c>
      <c r="Y24" s="203">
        <v>0.16677539205532182</v>
      </c>
      <c r="AA24" s="203"/>
      <c r="AC24" s="20"/>
      <c r="AD24" s="20"/>
      <c r="AE24" s="20"/>
    </row>
    <row r="25" spans="1:33" ht="15" x14ac:dyDescent="0.25">
      <c r="B25" s="18" t="s">
        <v>62</v>
      </c>
      <c r="H25" s="27">
        <v>33130.127620999985</v>
      </c>
      <c r="I25" s="27">
        <v>32905.640451999992</v>
      </c>
      <c r="J25" s="27">
        <v>32836.674520999986</v>
      </c>
      <c r="K25" s="29">
        <v>33475.603799999997</v>
      </c>
      <c r="L25" s="27">
        <v>37621.049210000019</v>
      </c>
      <c r="M25" s="27">
        <v>36919.882059999989</v>
      </c>
      <c r="N25" s="26"/>
      <c r="O25" s="126"/>
      <c r="P25" s="27">
        <v>4014.2416079999966</v>
      </c>
      <c r="Q25" s="203">
        <v>0.12199250805817434</v>
      </c>
      <c r="R25" s="177"/>
      <c r="S25" s="8"/>
      <c r="T25" s="27">
        <v>66035.768072999985</v>
      </c>
      <c r="U25" s="27">
        <v>74540.931270000001</v>
      </c>
      <c r="V25" s="21"/>
      <c r="W25" s="126"/>
      <c r="X25" s="27">
        <v>8505.1631970000162</v>
      </c>
      <c r="Y25" s="203">
        <v>0.12879630910929799</v>
      </c>
      <c r="AA25" s="203"/>
      <c r="AC25" s="20"/>
      <c r="AD25" s="20"/>
      <c r="AE25" s="20"/>
    </row>
    <row r="26" spans="1:33" ht="15" x14ac:dyDescent="0.25">
      <c r="B26" s="25" t="s">
        <v>119</v>
      </c>
      <c r="H26" s="27"/>
      <c r="I26" s="27"/>
      <c r="J26" s="27"/>
      <c r="K26" s="29"/>
      <c r="L26" s="27"/>
      <c r="M26" s="27"/>
      <c r="N26" s="26"/>
      <c r="O26" s="43"/>
      <c r="P26" s="27"/>
      <c r="Q26" s="203"/>
      <c r="R26" s="177"/>
      <c r="S26" s="8"/>
      <c r="T26" s="27"/>
      <c r="U26" s="27"/>
      <c r="V26" s="21"/>
      <c r="W26" s="43"/>
      <c r="X26" s="27"/>
      <c r="Y26" s="203"/>
      <c r="AA26" s="203"/>
      <c r="AC26" s="20"/>
      <c r="AD26" s="20"/>
      <c r="AE26" s="20"/>
    </row>
    <row r="27" spans="1:33" ht="15" x14ac:dyDescent="0.25">
      <c r="C27" s="25" t="s">
        <v>22</v>
      </c>
      <c r="H27" s="27">
        <v>40327.481670000001</v>
      </c>
      <c r="I27" s="27">
        <v>42039.782886000008</v>
      </c>
      <c r="J27" s="27">
        <v>38275.504633999997</v>
      </c>
      <c r="K27" s="29">
        <v>40031.096560000013</v>
      </c>
      <c r="L27" s="27">
        <v>43208.787059999995</v>
      </c>
      <c r="M27" s="27">
        <v>43253.047870000002</v>
      </c>
      <c r="N27" s="26"/>
      <c r="O27" s="126"/>
      <c r="P27" s="27">
        <v>1213.264983999994</v>
      </c>
      <c r="Q27" s="203">
        <v>2.8859925068833614E-2</v>
      </c>
      <c r="R27" s="177"/>
      <c r="S27" s="8"/>
      <c r="T27" s="27">
        <v>82367.264556000009</v>
      </c>
      <c r="U27" s="27">
        <v>86461.834929999997</v>
      </c>
      <c r="V27" s="21"/>
      <c r="W27" s="126"/>
      <c r="X27" s="27">
        <v>4094.5703739999881</v>
      </c>
      <c r="Y27" s="203">
        <v>4.9711137016285926E-2</v>
      </c>
      <c r="AA27" s="203"/>
      <c r="AC27" s="20"/>
      <c r="AD27" s="20"/>
      <c r="AE27" s="20"/>
    </row>
    <row r="28" spans="1:33" ht="15" x14ac:dyDescent="0.25">
      <c r="C28" s="25" t="s">
        <v>23</v>
      </c>
      <c r="H28" s="27">
        <v>23092.873070000001</v>
      </c>
      <c r="I28" s="27">
        <v>24907.416262999999</v>
      </c>
      <c r="J28" s="27">
        <v>25271.292346999995</v>
      </c>
      <c r="K28" s="29">
        <v>26367.652759999997</v>
      </c>
      <c r="L28" s="27">
        <v>27630.034</v>
      </c>
      <c r="M28" s="27">
        <v>28965.395469999999</v>
      </c>
      <c r="N28" s="26"/>
      <c r="O28" s="126"/>
      <c r="P28" s="27">
        <v>4057.9792070000003</v>
      </c>
      <c r="Q28" s="203">
        <v>0.16292252733689339</v>
      </c>
      <c r="R28" s="177"/>
      <c r="S28" s="8"/>
      <c r="T28" s="27">
        <v>48000.289333000001</v>
      </c>
      <c r="U28" s="27">
        <v>56595.429470000003</v>
      </c>
      <c r="V28" s="21"/>
      <c r="W28" s="126"/>
      <c r="X28" s="27">
        <v>8595.1401370000021</v>
      </c>
      <c r="Y28" s="203">
        <v>0.17906434016202646</v>
      </c>
      <c r="AA28" s="203"/>
      <c r="AC28" s="20"/>
      <c r="AD28" s="20"/>
      <c r="AE28" s="20"/>
    </row>
    <row r="29" spans="1:33" ht="15" x14ac:dyDescent="0.25">
      <c r="C29" s="25" t="s">
        <v>33</v>
      </c>
      <c r="H29" s="27">
        <v>3222.4863899999991</v>
      </c>
      <c r="I29" s="27">
        <v>3198.5713299999998</v>
      </c>
      <c r="J29" s="27">
        <v>3153.2687200000009</v>
      </c>
      <c r="K29" s="29">
        <v>2927.58655</v>
      </c>
      <c r="L29" s="27">
        <v>2864.98506</v>
      </c>
      <c r="M29" s="27">
        <v>3221.3359799999998</v>
      </c>
      <c r="N29" s="26"/>
      <c r="O29" s="126"/>
      <c r="P29" s="27">
        <v>22.764650000000074</v>
      </c>
      <c r="Q29" s="203">
        <v>7.1171306346949834E-3</v>
      </c>
      <c r="R29" s="177"/>
      <c r="S29" s="8"/>
      <c r="T29" s="27">
        <v>6421.0577199999989</v>
      </c>
      <c r="U29" s="27">
        <v>6086.3210399999998</v>
      </c>
      <c r="V29" s="21"/>
      <c r="W29" s="126"/>
      <c r="X29" s="27">
        <v>-334.73667999999907</v>
      </c>
      <c r="Y29" s="203">
        <v>-5.2131080983336672E-2</v>
      </c>
      <c r="AA29" s="203"/>
      <c r="AC29" s="20"/>
      <c r="AD29" s="20"/>
      <c r="AE29" s="20"/>
    </row>
    <row r="30" spans="1:33" ht="15" x14ac:dyDescent="0.25">
      <c r="B30" s="34" t="s">
        <v>135</v>
      </c>
      <c r="H30" s="27">
        <v>7172.5609800000002</v>
      </c>
      <c r="I30" s="27">
        <v>7177.6844700000001</v>
      </c>
      <c r="J30" s="27">
        <v>7183.5948200000003</v>
      </c>
      <c r="K30" s="29">
        <v>7156.9982899999995</v>
      </c>
      <c r="L30" s="27">
        <v>7126.9395000000004</v>
      </c>
      <c r="M30" s="27">
        <v>7143.9002</v>
      </c>
      <c r="N30" s="26"/>
      <c r="O30" s="126"/>
      <c r="P30" s="27">
        <v>-33.784270000000106</v>
      </c>
      <c r="Q30" s="203">
        <v>-4.7068480289438113E-3</v>
      </c>
      <c r="R30" s="177"/>
      <c r="S30" s="8"/>
      <c r="T30" s="27">
        <v>14350.24545</v>
      </c>
      <c r="U30" s="27">
        <v>14270.8397</v>
      </c>
      <c r="V30" s="21"/>
      <c r="W30" s="126"/>
      <c r="X30" s="27">
        <v>-79.405749999999898</v>
      </c>
      <c r="Y30" s="203">
        <v>-5.5334070958347192E-3</v>
      </c>
      <c r="AA30" s="203"/>
      <c r="AC30" s="20"/>
      <c r="AD30" s="20"/>
      <c r="AE30" s="20"/>
    </row>
    <row r="31" spans="1:33" ht="15" x14ac:dyDescent="0.25">
      <c r="B31" s="18" t="s">
        <v>64</v>
      </c>
      <c r="H31" s="27">
        <v>47189.882954000095</v>
      </c>
      <c r="I31" s="27">
        <v>44707.573982999966</v>
      </c>
      <c r="J31" s="27">
        <v>45309.115391999985</v>
      </c>
      <c r="K31" s="29">
        <v>44408.03794999994</v>
      </c>
      <c r="L31" s="27">
        <v>52736.324949999944</v>
      </c>
      <c r="M31" s="27">
        <v>45274.445140000025</v>
      </c>
      <c r="N31" s="254"/>
      <c r="O31" s="126"/>
      <c r="P31" s="27">
        <v>566.87115700005961</v>
      </c>
      <c r="Q31" s="203">
        <v>1.2679532940338299E-2</v>
      </c>
      <c r="R31" s="177"/>
      <c r="S31" s="8"/>
      <c r="T31" s="27">
        <v>91897.456937000068</v>
      </c>
      <c r="U31" s="27">
        <v>98010.770089999976</v>
      </c>
      <c r="V31" s="21"/>
      <c r="W31" s="126"/>
      <c r="X31" s="27">
        <v>6113.3131529999082</v>
      </c>
      <c r="Y31" s="203">
        <v>6.6523202673506684E-2</v>
      </c>
      <c r="AA31" s="203"/>
      <c r="AC31" s="20"/>
      <c r="AD31" s="20"/>
      <c r="AE31" s="20"/>
    </row>
    <row r="32" spans="1:33" ht="15" x14ac:dyDescent="0.25">
      <c r="F32" s="25" t="s">
        <v>26</v>
      </c>
      <c r="H32" s="78">
        <v>292387.85157100018</v>
      </c>
      <c r="I32" s="78">
        <v>287113.20586399984</v>
      </c>
      <c r="J32" s="78">
        <v>295188.62025399989</v>
      </c>
      <c r="K32" s="235">
        <v>306799.13950999989</v>
      </c>
      <c r="L32" s="78">
        <v>330322.43762999988</v>
      </c>
      <c r="M32" s="78">
        <v>317307.52934999997</v>
      </c>
      <c r="N32" s="26"/>
      <c r="O32" s="127"/>
      <c r="P32" s="78">
        <v>30194.323486000125</v>
      </c>
      <c r="Q32" s="212">
        <v>0.1051652200919752</v>
      </c>
      <c r="R32" s="177"/>
      <c r="S32" s="8"/>
      <c r="T32" s="78">
        <v>579501.05743500008</v>
      </c>
      <c r="U32" s="78">
        <v>647629.96697999979</v>
      </c>
      <c r="V32" s="21"/>
      <c r="W32" s="127"/>
      <c r="X32" s="78">
        <v>68128.909544999711</v>
      </c>
      <c r="Y32" s="212">
        <v>0.11756477174787798</v>
      </c>
      <c r="AA32" s="203"/>
      <c r="AC32" s="20"/>
      <c r="AD32" s="20"/>
      <c r="AE32" s="20"/>
    </row>
    <row r="33" spans="1:31" ht="15" x14ac:dyDescent="0.25">
      <c r="A33" s="38"/>
      <c r="B33" s="25" t="s">
        <v>142</v>
      </c>
      <c r="C33" s="25"/>
      <c r="D33" s="38"/>
      <c r="E33" s="38"/>
      <c r="F33" s="25"/>
      <c r="H33" s="47">
        <v>70213.077564999694</v>
      </c>
      <c r="I33" s="47">
        <v>91879.959776000236</v>
      </c>
      <c r="J33" s="47">
        <v>88437.665836000233</v>
      </c>
      <c r="K33" s="241">
        <v>87064.868879999907</v>
      </c>
      <c r="L33" s="47">
        <v>74841.262599999958</v>
      </c>
      <c r="M33" s="47">
        <v>96388.93451000005</v>
      </c>
      <c r="N33" s="26"/>
      <c r="O33" s="127"/>
      <c r="P33" s="47">
        <v>4508.9747339998139</v>
      </c>
      <c r="Q33" s="203">
        <v>4.9074626773809207E-2</v>
      </c>
      <c r="R33" s="177"/>
      <c r="S33" s="8"/>
      <c r="T33" s="47">
        <v>162093.03734099993</v>
      </c>
      <c r="U33" s="47">
        <v>171230.19711000001</v>
      </c>
      <c r="V33" s="21"/>
      <c r="W33" s="127"/>
      <c r="X33" s="47">
        <v>9137.1597690000781</v>
      </c>
      <c r="Y33" s="203">
        <v>5.6369847335132381E-2</v>
      </c>
      <c r="AA33" s="203"/>
      <c r="AC33" s="20"/>
      <c r="AD33" s="444"/>
      <c r="AE33" s="74"/>
    </row>
    <row r="34" spans="1:31" ht="15" x14ac:dyDescent="0.25">
      <c r="A34" s="18" t="s">
        <v>65</v>
      </c>
      <c r="H34" s="167">
        <v>25036.628390000005</v>
      </c>
      <c r="I34" s="167">
        <v>32554.181540000001</v>
      </c>
      <c r="J34" s="167">
        <v>30399.820889999999</v>
      </c>
      <c r="K34" s="242">
        <v>30190.824210000002</v>
      </c>
      <c r="L34" s="167">
        <v>22771.965840000001</v>
      </c>
      <c r="M34" s="167">
        <v>33282.177629999998</v>
      </c>
      <c r="N34" s="26"/>
      <c r="O34" s="231"/>
      <c r="P34" s="167">
        <v>727.99608999999691</v>
      </c>
      <c r="Q34" s="203">
        <v>2.2362598460830382E-2</v>
      </c>
      <c r="R34" s="177"/>
      <c r="S34" s="8"/>
      <c r="T34" s="167">
        <v>57590.809930000003</v>
      </c>
      <c r="U34" s="167">
        <v>56054.143469999995</v>
      </c>
      <c r="V34" s="21"/>
      <c r="W34" s="127"/>
      <c r="X34" s="167">
        <v>-1536.6664600000076</v>
      </c>
      <c r="Y34" s="203">
        <v>-2.6682494340117498E-2</v>
      </c>
      <c r="AA34" s="203"/>
      <c r="AC34" s="20"/>
      <c r="AD34" s="663"/>
      <c r="AE34" s="74"/>
    </row>
    <row r="35" spans="1:31" ht="15.75" thickBot="1" x14ac:dyDescent="0.3">
      <c r="A35" s="38"/>
      <c r="B35" s="38"/>
      <c r="C35" s="38"/>
      <c r="D35" s="38"/>
      <c r="E35" s="38"/>
      <c r="F35" s="25" t="s">
        <v>181</v>
      </c>
      <c r="H35" s="132">
        <v>45176.449174999689</v>
      </c>
      <c r="I35" s="132">
        <v>59325.778236000231</v>
      </c>
      <c r="J35" s="132">
        <v>58037.84494600023</v>
      </c>
      <c r="K35" s="236">
        <v>56874.044669999901</v>
      </c>
      <c r="L35" s="132">
        <v>52069.296759999954</v>
      </c>
      <c r="M35" s="132">
        <v>63106.756880000052</v>
      </c>
      <c r="N35" s="140"/>
      <c r="O35" s="127"/>
      <c r="P35" s="132">
        <v>3780.9786439998206</v>
      </c>
      <c r="Q35" s="207">
        <v>6.3732474422146509E-2</v>
      </c>
      <c r="R35" s="177"/>
      <c r="S35" s="8"/>
      <c r="T35" s="132">
        <v>104502.22741099991</v>
      </c>
      <c r="U35" s="132">
        <v>115176.05364</v>
      </c>
      <c r="V35" s="138"/>
      <c r="W35" s="127"/>
      <c r="X35" s="132">
        <v>10673.826229000086</v>
      </c>
      <c r="Y35" s="207">
        <v>0.10213970068810761</v>
      </c>
      <c r="AA35" s="203"/>
      <c r="AC35" s="20"/>
      <c r="AD35" s="20"/>
      <c r="AE35" s="20"/>
    </row>
    <row r="36" spans="1:31" ht="15.75" thickTop="1" x14ac:dyDescent="0.25">
      <c r="A36" s="38"/>
      <c r="B36" s="38"/>
      <c r="C36" s="38"/>
      <c r="D36" s="38"/>
      <c r="E36" s="38"/>
      <c r="F36" s="39"/>
      <c r="G36" s="38"/>
      <c r="H36" s="79"/>
      <c r="I36" s="79"/>
      <c r="J36" s="79"/>
      <c r="K36" s="239"/>
      <c r="L36" s="79"/>
      <c r="M36" s="79"/>
      <c r="N36" s="26"/>
      <c r="O36" s="43"/>
      <c r="P36" s="79"/>
      <c r="Q36" s="203"/>
      <c r="R36" s="177"/>
      <c r="S36" s="8"/>
      <c r="T36" s="79"/>
      <c r="U36" s="79"/>
      <c r="V36" s="21"/>
      <c r="W36" s="43"/>
      <c r="X36" s="79"/>
      <c r="Y36" s="203"/>
      <c r="AA36" s="203"/>
      <c r="AC36" s="48"/>
      <c r="AE36" s="74"/>
    </row>
    <row r="37" spans="1:31" ht="15.75" x14ac:dyDescent="0.25">
      <c r="A37" s="681" t="s">
        <v>373</v>
      </c>
      <c r="B37" s="681"/>
      <c r="C37" s="681"/>
      <c r="D37" s="681"/>
      <c r="E37" s="681"/>
      <c r="F37" s="681"/>
      <c r="G37" s="681"/>
      <c r="H37" s="79"/>
      <c r="I37" s="79"/>
      <c r="J37" s="79"/>
      <c r="K37" s="239"/>
      <c r="L37" s="79"/>
      <c r="M37" s="79"/>
      <c r="N37" s="26"/>
      <c r="O37" s="43"/>
      <c r="P37" s="79"/>
      <c r="Q37" s="203"/>
      <c r="R37" s="177"/>
      <c r="S37" s="8"/>
      <c r="T37" s="79"/>
      <c r="U37" s="79"/>
      <c r="V37" s="21"/>
      <c r="W37" s="43"/>
      <c r="X37" s="79"/>
      <c r="Y37" s="203"/>
      <c r="AA37" s="203"/>
      <c r="AC37" s="48"/>
      <c r="AE37" s="74"/>
    </row>
    <row r="38" spans="1:31" ht="15" x14ac:dyDescent="0.25">
      <c r="A38" s="18" t="s">
        <v>52</v>
      </c>
      <c r="H38" s="130">
        <v>46080.700503000015</v>
      </c>
      <c r="I38" s="130">
        <v>58017.198078000009</v>
      </c>
      <c r="J38" s="130">
        <v>58136.105759000013</v>
      </c>
      <c r="K38" s="141">
        <v>51127.100620000005</v>
      </c>
      <c r="L38" s="130">
        <v>49022.060199999956</v>
      </c>
      <c r="M38" s="130">
        <v>61854.838099999957</v>
      </c>
      <c r="N38" s="142"/>
      <c r="O38" s="127"/>
      <c r="P38" s="130">
        <v>3837.6400219999487</v>
      </c>
      <c r="Q38" s="203">
        <v>6.6146593581450003E-2</v>
      </c>
      <c r="R38" s="177"/>
      <c r="S38" s="8"/>
      <c r="T38" s="130">
        <v>104097.89858100002</v>
      </c>
      <c r="U38" s="130">
        <v>110876.89829999991</v>
      </c>
      <c r="V38" s="141"/>
      <c r="W38" s="127"/>
      <c r="X38" s="130">
        <v>6778.9997189998976</v>
      </c>
      <c r="Y38" s="203">
        <v>6.5121388725489629E-2</v>
      </c>
      <c r="AA38" s="203"/>
      <c r="AC38" s="20"/>
      <c r="AD38" s="20"/>
      <c r="AE38" s="20"/>
    </row>
    <row r="39" spans="1:31" ht="15" x14ac:dyDescent="0.25">
      <c r="A39" s="25" t="s">
        <v>209</v>
      </c>
      <c r="H39" s="20">
        <v>31690.677724999994</v>
      </c>
      <c r="I39" s="20">
        <v>36064.688883000003</v>
      </c>
      <c r="J39" s="20">
        <v>35759.498235999992</v>
      </c>
      <c r="K39" s="21">
        <v>40840.467340000003</v>
      </c>
      <c r="L39" s="20">
        <v>37119.420899999997</v>
      </c>
      <c r="M39" s="20">
        <v>39683.532020000006</v>
      </c>
      <c r="N39" s="26"/>
      <c r="O39" s="127"/>
      <c r="P39" s="20">
        <v>3618.8431370000035</v>
      </c>
      <c r="Q39" s="203">
        <v>0.10034311258694474</v>
      </c>
      <c r="R39" s="177"/>
      <c r="S39" s="8"/>
      <c r="T39" s="20">
        <v>67755.366607999997</v>
      </c>
      <c r="U39" s="20">
        <v>76802.952920000011</v>
      </c>
      <c r="V39" s="21"/>
      <c r="W39" s="127"/>
      <c r="X39" s="20">
        <v>9047.586312000014</v>
      </c>
      <c r="Y39" s="203">
        <v>0.13353313198561823</v>
      </c>
      <c r="AA39" s="203"/>
      <c r="AC39" s="20"/>
      <c r="AD39" s="20"/>
      <c r="AE39" s="20"/>
    </row>
    <row r="40" spans="1:31" ht="15" x14ac:dyDescent="0.25">
      <c r="A40" s="18" t="s">
        <v>123</v>
      </c>
      <c r="H40" s="20">
        <v>-7558.3006629999845</v>
      </c>
      <c r="I40" s="20">
        <v>-2201.927185000005</v>
      </c>
      <c r="J40" s="20">
        <v>-5457.9381590000085</v>
      </c>
      <c r="K40" s="21">
        <v>-4902.6990800000149</v>
      </c>
      <c r="L40" s="20">
        <v>-11300.218500000026</v>
      </c>
      <c r="M40" s="20">
        <v>-5149.4356099999977</v>
      </c>
      <c r="N40" s="26"/>
      <c r="O40" s="127"/>
      <c r="P40" s="20">
        <v>-2947.5084249999927</v>
      </c>
      <c r="Q40" s="203">
        <v>-1.3386039488857966</v>
      </c>
      <c r="R40" s="177"/>
      <c r="S40" s="8"/>
      <c r="T40" s="20">
        <v>-9760.2278479999895</v>
      </c>
      <c r="U40" s="20">
        <v>-16449.654110000025</v>
      </c>
      <c r="V40" s="21"/>
      <c r="W40" s="127"/>
      <c r="X40" s="20">
        <v>-6689.4262620000354</v>
      </c>
      <c r="Y40" s="203">
        <v>-0.6853760348812753</v>
      </c>
      <c r="AA40" s="203"/>
      <c r="AC40" s="20"/>
      <c r="AD40" s="20"/>
      <c r="AE40" s="20"/>
    </row>
    <row r="41" spans="1:31" ht="15.75" thickBot="1" x14ac:dyDescent="0.3">
      <c r="B41" s="25" t="s">
        <v>142</v>
      </c>
      <c r="H41" s="132">
        <v>70213.077565000029</v>
      </c>
      <c r="I41" s="132">
        <v>91879.959776000003</v>
      </c>
      <c r="J41" s="132">
        <v>88437.665836</v>
      </c>
      <c r="K41" s="236">
        <v>87064.868879999995</v>
      </c>
      <c r="L41" s="132">
        <v>74841.262599999915</v>
      </c>
      <c r="M41" s="132">
        <v>96388.934509999963</v>
      </c>
      <c r="N41" s="142"/>
      <c r="O41" s="127"/>
      <c r="P41" s="132">
        <v>4508.9747339999594</v>
      </c>
      <c r="Q41" s="207">
        <v>4.9074626773810914E-2</v>
      </c>
      <c r="R41" s="177"/>
      <c r="S41" s="8"/>
      <c r="T41" s="132">
        <v>162093.03734100005</v>
      </c>
      <c r="U41" s="132">
        <v>171230.19710999989</v>
      </c>
      <c r="V41" s="141"/>
      <c r="W41" s="127"/>
      <c r="X41" s="132">
        <v>9137.1597689998453</v>
      </c>
      <c r="Y41" s="207">
        <v>5.6369847335130903E-2</v>
      </c>
      <c r="AA41" s="203"/>
      <c r="AC41" s="20"/>
      <c r="AD41" s="20"/>
      <c r="AE41" s="20"/>
    </row>
    <row r="42" spans="1:31" ht="15.75" thickTop="1" x14ac:dyDescent="0.25">
      <c r="B42" s="25"/>
      <c r="H42" s="130"/>
      <c r="I42" s="130"/>
      <c r="J42" s="130"/>
      <c r="K42" s="130"/>
      <c r="L42" s="130"/>
      <c r="M42" s="130"/>
      <c r="N42" s="148"/>
      <c r="O42" s="127"/>
      <c r="P42" s="130"/>
      <c r="Q42" s="203"/>
      <c r="R42" s="9"/>
      <c r="S42" s="8"/>
      <c r="T42" s="130"/>
      <c r="U42" s="130"/>
      <c r="V42" s="130"/>
      <c r="W42" s="127"/>
      <c r="X42" s="130"/>
      <c r="Y42" s="203"/>
      <c r="AA42" s="203"/>
      <c r="AC42" s="20"/>
      <c r="AD42" s="20"/>
      <c r="AE42" s="20"/>
    </row>
    <row r="43" spans="1:31" ht="15" x14ac:dyDescent="0.25">
      <c r="B43" s="25"/>
      <c r="H43" s="130"/>
      <c r="I43" s="130"/>
      <c r="J43" s="130"/>
      <c r="K43" s="130"/>
      <c r="L43" s="130"/>
      <c r="M43" s="130"/>
      <c r="N43" s="148"/>
      <c r="O43" s="127"/>
      <c r="P43" s="130"/>
      <c r="Q43" s="203"/>
      <c r="R43" s="9"/>
      <c r="S43" s="8"/>
      <c r="T43" s="130"/>
      <c r="U43" s="130"/>
      <c r="V43" s="130"/>
      <c r="W43" s="127"/>
      <c r="X43" s="130"/>
      <c r="Y43" s="203"/>
      <c r="AA43" s="203"/>
      <c r="AC43" s="20"/>
      <c r="AD43" s="20"/>
      <c r="AE43" s="20"/>
    </row>
    <row r="44" spans="1:31" ht="15" x14ac:dyDescent="0.25">
      <c r="B44" s="25"/>
      <c r="H44" s="130"/>
      <c r="I44" s="130"/>
      <c r="J44" s="130"/>
      <c r="K44" s="130"/>
      <c r="L44" s="130"/>
      <c r="M44" s="130"/>
      <c r="N44" s="148"/>
      <c r="O44" s="127"/>
      <c r="P44" s="130"/>
      <c r="Q44" s="203"/>
      <c r="R44" s="9"/>
      <c r="S44" s="8"/>
      <c r="T44" s="130"/>
      <c r="U44" s="130"/>
      <c r="V44" s="130"/>
      <c r="W44" s="127"/>
      <c r="X44" s="130"/>
      <c r="Y44" s="203"/>
      <c r="AA44" s="203"/>
      <c r="AC44" s="20"/>
      <c r="AD44" s="20"/>
      <c r="AE44" s="20"/>
    </row>
    <row r="45" spans="1:31" ht="15" x14ac:dyDescent="0.25">
      <c r="B45" s="25"/>
      <c r="H45" s="130"/>
      <c r="I45" s="130"/>
      <c r="J45" s="130"/>
      <c r="K45" s="130"/>
      <c r="L45" s="130"/>
      <c r="M45" s="130"/>
      <c r="N45" s="148"/>
      <c r="O45" s="127"/>
      <c r="P45" s="130"/>
      <c r="Q45" s="203"/>
      <c r="R45" s="9"/>
      <c r="S45" s="8"/>
      <c r="T45" s="130"/>
      <c r="U45" s="130"/>
      <c r="V45" s="130"/>
      <c r="W45" s="127"/>
      <c r="X45" s="130"/>
      <c r="Y45" s="203"/>
      <c r="AA45" s="203"/>
      <c r="AC45" s="20"/>
      <c r="AD45" s="20"/>
      <c r="AE45" s="20"/>
    </row>
    <row r="46" spans="1:31" ht="15" x14ac:dyDescent="0.25">
      <c r="B46" s="25"/>
      <c r="H46" s="130"/>
      <c r="I46" s="130"/>
      <c r="J46" s="130"/>
      <c r="K46" s="130"/>
      <c r="L46" s="130"/>
      <c r="M46" s="130"/>
      <c r="N46" s="148"/>
      <c r="O46" s="127"/>
      <c r="P46" s="130"/>
      <c r="Q46" s="203"/>
      <c r="R46" s="9"/>
      <c r="S46" s="8"/>
      <c r="T46" s="130"/>
      <c r="U46" s="130"/>
      <c r="V46" s="130"/>
      <c r="W46" s="127"/>
      <c r="X46" s="130"/>
      <c r="Y46" s="203"/>
      <c r="AA46" s="203"/>
      <c r="AC46" s="20"/>
      <c r="AD46" s="20"/>
      <c r="AE46" s="20"/>
    </row>
    <row r="47" spans="1:31" ht="15" x14ac:dyDescent="0.25">
      <c r="A47" s="38"/>
      <c r="B47" s="38"/>
      <c r="C47" s="38"/>
      <c r="D47" s="38"/>
      <c r="E47" s="38"/>
      <c r="F47" s="39"/>
      <c r="G47" s="38"/>
      <c r="H47" s="79"/>
      <c r="I47" s="79"/>
      <c r="J47" s="79"/>
      <c r="K47" s="79"/>
      <c r="L47" s="79"/>
      <c r="M47" s="79"/>
      <c r="O47" s="43"/>
      <c r="P47" s="20"/>
      <c r="AC47" s="48"/>
      <c r="AE47" s="74"/>
    </row>
    <row r="48" spans="1:31" ht="15" x14ac:dyDescent="0.25">
      <c r="A48" s="38"/>
      <c r="B48" s="38"/>
      <c r="C48" s="38"/>
      <c r="D48" s="38"/>
      <c r="E48" s="38"/>
      <c r="F48" s="39"/>
      <c r="G48" s="38"/>
      <c r="H48" s="79"/>
      <c r="I48" s="79"/>
      <c r="J48" s="79"/>
      <c r="K48" s="79"/>
      <c r="L48" s="79"/>
      <c r="M48" s="79"/>
      <c r="O48" s="43"/>
      <c r="AC48" s="48"/>
      <c r="AE48" s="74"/>
    </row>
    <row r="49" spans="1:33" ht="15" x14ac:dyDescent="0.25">
      <c r="A49" s="38"/>
      <c r="B49" s="38"/>
      <c r="C49" s="38"/>
      <c r="D49" s="38"/>
      <c r="E49" s="38"/>
      <c r="F49" s="39"/>
      <c r="G49" s="38"/>
      <c r="H49" s="79"/>
      <c r="I49" s="79"/>
      <c r="J49" s="79"/>
      <c r="K49" s="79"/>
      <c r="L49" s="79"/>
      <c r="M49" s="79"/>
      <c r="O49" s="43"/>
      <c r="AC49" s="48"/>
      <c r="AE49" s="74"/>
    </row>
    <row r="50" spans="1:33" ht="15" x14ac:dyDescent="0.25">
      <c r="A50" s="38"/>
      <c r="B50" s="38"/>
      <c r="C50" s="38"/>
      <c r="D50" s="38"/>
      <c r="E50" s="38"/>
      <c r="F50" s="39"/>
      <c r="G50" s="38"/>
      <c r="H50" s="79"/>
      <c r="I50" s="79"/>
      <c r="J50" s="79"/>
      <c r="K50" s="79"/>
      <c r="L50" s="79"/>
      <c r="M50" s="79"/>
      <c r="O50" s="43"/>
      <c r="AC50" s="48"/>
      <c r="AE50" s="74"/>
    </row>
    <row r="51" spans="1:33" ht="15" customHeight="1" x14ac:dyDescent="0.25">
      <c r="A51" s="38"/>
      <c r="B51" s="38"/>
      <c r="C51" s="38"/>
      <c r="D51" s="38"/>
      <c r="E51" s="38"/>
      <c r="F51" s="39"/>
      <c r="G51" s="38"/>
      <c r="H51" s="79"/>
      <c r="I51" s="79"/>
      <c r="J51" s="79"/>
      <c r="K51" s="79"/>
      <c r="L51" s="79"/>
      <c r="M51" s="79"/>
      <c r="O51" s="43"/>
      <c r="AC51" s="48"/>
      <c r="AE51" s="74"/>
    </row>
    <row r="52" spans="1:33" ht="15" x14ac:dyDescent="0.25">
      <c r="A52" s="38"/>
      <c r="B52" s="38"/>
      <c r="C52" s="38"/>
      <c r="D52" s="38"/>
      <c r="E52" s="38"/>
      <c r="F52" s="39"/>
      <c r="G52" s="38"/>
      <c r="H52" s="79"/>
      <c r="I52" s="79"/>
      <c r="J52" s="79"/>
      <c r="K52" s="79"/>
      <c r="L52" s="79"/>
      <c r="M52" s="79"/>
      <c r="O52" s="43"/>
      <c r="AC52" s="48"/>
      <c r="AE52" s="74"/>
    </row>
    <row r="53" spans="1:33" ht="15" x14ac:dyDescent="0.25">
      <c r="A53" s="38"/>
      <c r="B53" s="38"/>
      <c r="C53" s="38"/>
      <c r="D53" s="38"/>
      <c r="E53" s="38"/>
      <c r="F53" s="39"/>
      <c r="G53" s="38"/>
      <c r="H53" s="79"/>
      <c r="I53" s="79"/>
      <c r="J53" s="79"/>
      <c r="K53" s="79"/>
      <c r="L53" s="79"/>
      <c r="M53" s="79"/>
      <c r="O53" s="43"/>
      <c r="AC53" s="48"/>
      <c r="AE53" s="74"/>
    </row>
    <row r="54" spans="1:33" ht="15" x14ac:dyDescent="0.25">
      <c r="A54" s="38"/>
      <c r="B54" s="38"/>
      <c r="C54" s="38"/>
      <c r="D54" s="38"/>
      <c r="E54" s="38"/>
      <c r="F54" s="39"/>
      <c r="G54" s="38"/>
      <c r="H54" s="79"/>
      <c r="I54" s="79"/>
      <c r="J54" s="79"/>
      <c r="K54" s="79"/>
      <c r="L54" s="79"/>
      <c r="M54" s="79"/>
      <c r="O54" s="43"/>
      <c r="AC54" s="48"/>
      <c r="AE54" s="74"/>
    </row>
    <row r="55" spans="1:33" ht="15" customHeight="1" x14ac:dyDescent="0.25">
      <c r="A55" s="38"/>
      <c r="B55" s="38"/>
      <c r="C55" s="38"/>
      <c r="D55" s="38"/>
      <c r="E55" s="38"/>
      <c r="F55" s="39"/>
      <c r="G55" s="38"/>
      <c r="H55" s="20"/>
      <c r="I55" s="20"/>
      <c r="J55" s="20"/>
      <c r="K55" s="20"/>
      <c r="L55" s="20"/>
      <c r="M55" s="20"/>
      <c r="O55" s="43"/>
      <c r="AC55" s="48"/>
      <c r="AE55" s="74"/>
    </row>
    <row r="56" spans="1:33" ht="15" customHeight="1" x14ac:dyDescent="0.25">
      <c r="A56" s="38"/>
      <c r="B56" s="38"/>
      <c r="C56" s="38"/>
      <c r="D56" s="38"/>
      <c r="E56" s="38"/>
      <c r="F56" s="39"/>
      <c r="G56" s="38"/>
      <c r="H56" s="20"/>
      <c r="I56" s="20"/>
      <c r="J56" s="20"/>
      <c r="K56" s="20"/>
      <c r="L56" s="20"/>
      <c r="M56" s="20"/>
      <c r="O56" s="43"/>
      <c r="AC56" s="48"/>
      <c r="AE56" s="74"/>
    </row>
    <row r="57" spans="1:33" ht="15" x14ac:dyDescent="0.25">
      <c r="A57" s="38"/>
      <c r="B57" s="38"/>
      <c r="C57" s="38"/>
      <c r="D57" s="38"/>
      <c r="E57" s="38"/>
      <c r="F57" s="39"/>
      <c r="G57" s="38"/>
      <c r="H57" s="20"/>
      <c r="I57" s="20"/>
      <c r="J57" s="20"/>
      <c r="K57" s="20"/>
      <c r="L57" s="20"/>
      <c r="M57" s="20"/>
      <c r="O57" s="43"/>
      <c r="AC57" s="48"/>
      <c r="AE57" s="74"/>
    </row>
    <row r="58" spans="1:33" ht="15" customHeight="1" x14ac:dyDescent="0.25">
      <c r="A58" s="38"/>
      <c r="B58" s="38"/>
      <c r="C58" s="38"/>
      <c r="D58" s="38"/>
      <c r="E58" s="38"/>
      <c r="F58" s="39"/>
      <c r="G58" s="38"/>
      <c r="H58" s="20"/>
      <c r="I58" s="20"/>
      <c r="J58" s="20"/>
      <c r="K58" s="20"/>
      <c r="L58" s="20"/>
      <c r="M58" s="20"/>
      <c r="O58" s="43"/>
      <c r="AC58" s="48"/>
      <c r="AE58" s="74"/>
    </row>
    <row r="59" spans="1:33" ht="15" x14ac:dyDescent="0.25">
      <c r="A59" s="38"/>
      <c r="B59" s="38"/>
      <c r="C59" s="38"/>
      <c r="D59" s="38"/>
      <c r="E59" s="38"/>
      <c r="F59" s="39"/>
      <c r="G59" s="38"/>
      <c r="H59" s="20"/>
      <c r="I59" s="20"/>
      <c r="J59" s="20"/>
      <c r="K59" s="20"/>
      <c r="L59" s="20"/>
      <c r="M59" s="20"/>
      <c r="O59" s="43"/>
      <c r="AC59" s="48"/>
      <c r="AE59" s="74"/>
    </row>
    <row r="60" spans="1:33" ht="15" x14ac:dyDescent="0.25">
      <c r="A60" s="38"/>
      <c r="B60" s="38"/>
      <c r="C60" s="38"/>
      <c r="D60" s="38"/>
      <c r="E60" s="38"/>
      <c r="F60" s="39"/>
      <c r="G60" s="38"/>
      <c r="H60" s="20"/>
      <c r="I60" s="20"/>
      <c r="J60" s="20"/>
      <c r="K60" s="20"/>
      <c r="L60" s="20"/>
      <c r="M60" s="20"/>
      <c r="O60" s="43"/>
      <c r="AC60" s="48"/>
      <c r="AE60" s="74"/>
    </row>
    <row r="61" spans="1:33" ht="20.25" customHeight="1" x14ac:dyDescent="0.25">
      <c r="A61" s="38"/>
      <c r="B61" s="38"/>
      <c r="C61" s="38"/>
      <c r="D61" s="38"/>
      <c r="E61" s="38"/>
      <c r="F61" s="39"/>
      <c r="G61" s="38"/>
      <c r="H61" s="20"/>
      <c r="I61" s="20"/>
      <c r="J61" s="20"/>
      <c r="K61" s="20"/>
      <c r="L61" s="20"/>
      <c r="M61" s="20"/>
      <c r="O61" s="43"/>
      <c r="AC61" s="18"/>
      <c r="AD61" s="18"/>
      <c r="AE61" s="74"/>
    </row>
    <row r="62" spans="1:33" ht="6.75" customHeight="1" x14ac:dyDescent="0.2">
      <c r="A62" s="31"/>
      <c r="B62" s="31"/>
      <c r="C62" s="31"/>
      <c r="D62" s="31"/>
      <c r="E62" s="31"/>
      <c r="F62" s="31"/>
      <c r="G62" s="31"/>
      <c r="H62" s="31"/>
      <c r="I62" s="31"/>
      <c r="J62" s="31"/>
      <c r="K62" s="31"/>
      <c r="L62" s="31"/>
      <c r="M62" s="31"/>
      <c r="N62" s="31"/>
      <c r="O62" s="46"/>
      <c r="P62" s="31"/>
      <c r="Q62" s="31"/>
      <c r="R62" s="31"/>
      <c r="S62" s="31"/>
      <c r="T62" s="31"/>
      <c r="U62" s="31"/>
      <c r="V62" s="31"/>
      <c r="W62" s="31"/>
      <c r="X62" s="31"/>
      <c r="Y62" s="31"/>
      <c r="Z62" s="31"/>
      <c r="AA62" s="31"/>
      <c r="AB62" s="31"/>
      <c r="AC62" s="31"/>
      <c r="AD62" s="31"/>
      <c r="AE62" s="31"/>
      <c r="AF62" s="31"/>
      <c r="AG62" s="31"/>
    </row>
    <row r="63" spans="1:33" ht="14.25" customHeight="1" x14ac:dyDescent="0.2">
      <c r="A63" s="98" t="s">
        <v>145</v>
      </c>
      <c r="B63" s="97"/>
      <c r="C63" s="684" t="s">
        <v>27</v>
      </c>
      <c r="D63" s="684"/>
      <c r="E63" s="684"/>
      <c r="F63" s="684"/>
      <c r="G63" s="684"/>
      <c r="H63" s="684"/>
      <c r="I63" s="684"/>
      <c r="J63" s="684"/>
      <c r="K63" s="684"/>
      <c r="L63" s="684"/>
      <c r="M63" s="684"/>
      <c r="N63" s="684"/>
      <c r="O63" s="684"/>
      <c r="P63" s="684"/>
      <c r="Q63" s="684"/>
      <c r="R63" s="684"/>
      <c r="S63" s="684"/>
      <c r="T63" s="684"/>
      <c r="U63" s="684"/>
      <c r="V63" s="684"/>
      <c r="W63" s="684"/>
      <c r="X63" s="684"/>
      <c r="Y63" s="684"/>
      <c r="Z63" s="684"/>
      <c r="AA63" s="684"/>
      <c r="AB63" s="684"/>
    </row>
    <row r="64" spans="1:33" ht="14.25" customHeight="1" x14ac:dyDescent="0.2">
      <c r="A64" s="98" t="s">
        <v>146</v>
      </c>
      <c r="B64" s="97"/>
      <c r="C64" s="684" t="s">
        <v>28</v>
      </c>
      <c r="D64" s="684"/>
      <c r="E64" s="684"/>
      <c r="F64" s="684"/>
      <c r="G64" s="684"/>
      <c r="H64" s="684"/>
      <c r="I64" s="684"/>
      <c r="J64" s="684"/>
      <c r="K64" s="684"/>
      <c r="L64" s="684"/>
      <c r="M64" s="684"/>
      <c r="N64" s="684"/>
      <c r="O64" s="684"/>
      <c r="P64" s="684"/>
      <c r="Q64" s="684"/>
      <c r="R64" s="684"/>
      <c r="S64" s="684"/>
      <c r="T64" s="684"/>
      <c r="U64" s="684"/>
      <c r="V64" s="684"/>
      <c r="W64" s="684"/>
      <c r="X64" s="684"/>
      <c r="Y64" s="684"/>
      <c r="Z64" s="684"/>
      <c r="AA64" s="684"/>
      <c r="AB64" s="684"/>
    </row>
    <row r="65" spans="1:28" ht="14.25" customHeight="1" x14ac:dyDescent="0.2">
      <c r="A65" s="98" t="s">
        <v>147</v>
      </c>
      <c r="B65" s="97"/>
      <c r="C65" s="684" t="s">
        <v>214</v>
      </c>
      <c r="D65" s="684"/>
      <c r="E65" s="684"/>
      <c r="F65" s="684"/>
      <c r="G65" s="684"/>
      <c r="H65" s="684"/>
      <c r="I65" s="684"/>
      <c r="J65" s="684"/>
      <c r="K65" s="684"/>
      <c r="L65" s="684"/>
      <c r="M65" s="684"/>
      <c r="N65" s="684"/>
      <c r="O65" s="684"/>
      <c r="P65" s="684"/>
      <c r="Q65" s="684"/>
      <c r="R65" s="684"/>
      <c r="S65" s="684"/>
      <c r="T65" s="684"/>
      <c r="U65" s="684"/>
      <c r="V65" s="684"/>
      <c r="W65" s="684"/>
      <c r="X65" s="684"/>
      <c r="Y65" s="684"/>
      <c r="Z65" s="684"/>
      <c r="AA65" s="684"/>
      <c r="AB65" s="684"/>
    </row>
    <row r="66" spans="1:28" ht="7.5" customHeight="1" x14ac:dyDescent="0.2">
      <c r="A66" s="108"/>
      <c r="B66" s="97"/>
      <c r="C66" s="674"/>
      <c r="D66" s="674"/>
      <c r="E66" s="674"/>
      <c r="F66" s="674"/>
      <c r="G66" s="674"/>
      <c r="H66" s="674"/>
      <c r="I66" s="674"/>
      <c r="J66" s="674"/>
      <c r="K66" s="674"/>
      <c r="L66" s="674"/>
      <c r="M66" s="674"/>
      <c r="N66" s="674"/>
      <c r="O66" s="674"/>
      <c r="P66" s="674"/>
      <c r="Q66" s="674"/>
      <c r="R66" s="674"/>
      <c r="S66" s="674"/>
      <c r="T66" s="674"/>
      <c r="U66" s="674"/>
      <c r="V66" s="674"/>
      <c r="W66" s="682"/>
      <c r="X66" s="682"/>
      <c r="Y66" s="682"/>
      <c r="Z66" s="683"/>
      <c r="AA66" s="442"/>
    </row>
  </sheetData>
  <mergeCells count="5">
    <mergeCell ref="A37:G37"/>
    <mergeCell ref="C66:Z66"/>
    <mergeCell ref="C63:AB63"/>
    <mergeCell ref="C64:AB64"/>
    <mergeCell ref="C65:AB65"/>
  </mergeCells>
  <phoneticPr fontId="5" type="noConversion"/>
  <pageMargins left="0.2" right="0.2" top="0.5" bottom="0.4" header="0.25" footer="0.25"/>
  <pageSetup scale="54" orientation="landscape" cellComments="asDisplayed" r:id="rId1"/>
  <headerFooter alignWithMargins="0">
    <oddHeader>&amp;L&amp;"Arial,Bold"&amp;20Statements of Income&amp;R&amp;"Arial,Bold"&amp;14PRIMERICA, INC.&amp;"Arial,Regular"&amp;10
&amp;14Financial Supplement</oddHeader>
    <oddFooter>&amp;C&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theme="0" tint="-0.14999847407452621"/>
  </sheetPr>
  <dimension ref="A1:Z37"/>
  <sheetViews>
    <sheetView zoomScale="70" zoomScaleNormal="70" zoomScaleSheetLayoutView="50" workbookViewId="0"/>
  </sheetViews>
  <sheetFormatPr defaultRowHeight="12.95" customHeight="1" x14ac:dyDescent="0.2"/>
  <cols>
    <col min="1" max="1" width="0.85546875" style="18" customWidth="1"/>
    <col min="2" max="2" width="1.140625" style="18" customWidth="1"/>
    <col min="3" max="3" width="1.85546875" style="18" customWidth="1"/>
    <col min="4" max="6" width="2.28515625" style="18" customWidth="1"/>
    <col min="7" max="7" width="57.140625" style="18" customWidth="1"/>
    <col min="8" max="13" width="12.7109375" style="36" customWidth="1"/>
    <col min="14" max="15" width="0.85546875" style="18" customWidth="1"/>
    <col min="16" max="16" width="12.5703125" style="18" bestFit="1" customWidth="1"/>
    <col min="17" max="17" width="11.28515625" style="18" customWidth="1"/>
    <col min="18" max="19" width="0.85546875" style="18" customWidth="1"/>
    <col min="20" max="20" width="13.5703125" style="18" customWidth="1"/>
    <col min="21" max="21" width="13.42578125" style="18" customWidth="1"/>
    <col min="22" max="23" width="0.85546875" style="18" customWidth="1"/>
    <col min="24" max="24" width="14" style="18" customWidth="1"/>
    <col min="25" max="25" width="10.5703125" style="18" customWidth="1"/>
    <col min="26" max="26" width="34" style="18" customWidth="1"/>
    <col min="27" max="16384" width="9.140625" style="18"/>
  </cols>
  <sheetData>
    <row r="1" spans="1:26" s="8" customFormat="1" ht="8.25" customHeight="1" thickBot="1" x14ac:dyDescent="0.3">
      <c r="A1" s="455"/>
      <c r="B1" s="6"/>
      <c r="C1" s="7"/>
      <c r="D1" s="7"/>
      <c r="E1" s="7"/>
      <c r="F1" s="7"/>
      <c r="G1" s="7"/>
      <c r="H1" s="7"/>
      <c r="I1" s="7"/>
      <c r="J1" s="7"/>
      <c r="K1" s="7"/>
      <c r="L1" s="7"/>
      <c r="M1" s="7"/>
      <c r="N1" s="4"/>
      <c r="O1" s="5"/>
      <c r="P1" s="7"/>
      <c r="Q1" s="7"/>
      <c r="V1" s="4"/>
      <c r="W1" s="5"/>
      <c r="X1" s="7"/>
      <c r="Y1" s="7"/>
    </row>
    <row r="2" spans="1:26" s="89" customFormat="1" ht="9" customHeight="1" thickTop="1" x14ac:dyDescent="0.25">
      <c r="A2" s="87"/>
      <c r="B2" s="87"/>
      <c r="C2" s="88"/>
      <c r="D2" s="88"/>
      <c r="E2" s="88"/>
      <c r="F2" s="88"/>
      <c r="G2" s="88"/>
      <c r="H2" s="88"/>
      <c r="I2" s="88"/>
      <c r="J2" s="88"/>
      <c r="K2" s="88"/>
      <c r="L2" s="88"/>
      <c r="M2" s="88"/>
      <c r="N2" s="91"/>
      <c r="O2" s="92"/>
      <c r="P2" s="88"/>
      <c r="Q2" s="88"/>
      <c r="V2" s="91"/>
      <c r="W2" s="92"/>
      <c r="X2" s="88"/>
      <c r="Y2" s="88"/>
    </row>
    <row r="3" spans="1:26" s="8" customFormat="1" ht="20.100000000000001" customHeight="1" x14ac:dyDescent="0.2">
      <c r="A3" s="13"/>
      <c r="B3" s="6"/>
      <c r="C3" s="7"/>
      <c r="D3" s="7"/>
      <c r="E3" s="7"/>
      <c r="F3" s="7"/>
      <c r="G3" s="7"/>
      <c r="H3" s="7"/>
      <c r="I3" s="7"/>
      <c r="J3" s="7"/>
      <c r="K3" s="7"/>
      <c r="L3" s="7"/>
      <c r="M3" s="7"/>
      <c r="N3" s="7"/>
      <c r="O3" s="7"/>
      <c r="P3" s="7"/>
      <c r="Q3" s="7"/>
      <c r="R3" s="7"/>
      <c r="S3" s="7"/>
      <c r="T3" s="7"/>
      <c r="U3" s="7"/>
      <c r="V3" s="7"/>
      <c r="W3" s="7"/>
      <c r="X3" s="7"/>
      <c r="Y3" s="7"/>
    </row>
    <row r="4" spans="1:26" s="8" customFormat="1" ht="6" customHeight="1" x14ac:dyDescent="0.2">
      <c r="A4" s="13"/>
      <c r="B4" s="7"/>
      <c r="C4" s="7"/>
      <c r="D4" s="7"/>
      <c r="E4" s="7"/>
      <c r="F4" s="7"/>
      <c r="G4" s="7"/>
      <c r="H4" s="7"/>
      <c r="I4" s="7"/>
      <c r="J4" s="7"/>
      <c r="K4" s="7"/>
      <c r="L4" s="7"/>
      <c r="M4" s="7"/>
      <c r="N4" s="7"/>
      <c r="O4" s="7"/>
      <c r="P4" s="7"/>
      <c r="Q4" s="7"/>
      <c r="R4" s="7"/>
      <c r="V4" s="7"/>
      <c r="W4" s="7"/>
      <c r="X4" s="7"/>
      <c r="Y4" s="7"/>
    </row>
    <row r="5" spans="1:26" s="54" customFormat="1" ht="15.75" customHeight="1" x14ac:dyDescent="0.25">
      <c r="A5" s="36"/>
      <c r="B5" s="36"/>
      <c r="C5" s="51"/>
      <c r="D5" s="51"/>
      <c r="E5" s="36"/>
      <c r="F5" s="36"/>
      <c r="G5" s="36"/>
      <c r="H5" s="20"/>
      <c r="I5" s="20"/>
      <c r="J5" s="20"/>
      <c r="K5" s="20"/>
      <c r="L5" s="20"/>
      <c r="M5" s="20"/>
      <c r="N5" s="11"/>
      <c r="O5" s="8"/>
      <c r="P5" s="12" t="s">
        <v>415</v>
      </c>
      <c r="Q5" s="12"/>
      <c r="R5" s="177"/>
      <c r="S5" s="8"/>
      <c r="V5" s="11"/>
      <c r="W5" s="8"/>
      <c r="X5" s="12" t="s">
        <v>211</v>
      </c>
      <c r="Y5" s="12"/>
    </row>
    <row r="6" spans="1:26" s="54" customFormat="1" ht="15.75" customHeight="1" x14ac:dyDescent="0.25">
      <c r="A6" s="13"/>
      <c r="B6" s="8"/>
      <c r="C6" s="8"/>
      <c r="D6" s="8"/>
      <c r="E6" s="8"/>
      <c r="F6" s="8"/>
      <c r="G6" s="8"/>
      <c r="H6" s="675" t="s">
        <v>361</v>
      </c>
      <c r="I6" s="675" t="s">
        <v>365</v>
      </c>
      <c r="J6" s="675" t="s">
        <v>366</v>
      </c>
      <c r="K6" s="679" t="s">
        <v>367</v>
      </c>
      <c r="L6" s="675" t="s">
        <v>391</v>
      </c>
      <c r="M6" s="675" t="s">
        <v>393</v>
      </c>
      <c r="N6" s="11"/>
      <c r="O6" s="8"/>
      <c r="P6" s="686" t="s">
        <v>215</v>
      </c>
      <c r="Q6" s="686" t="s">
        <v>216</v>
      </c>
      <c r="R6" s="177"/>
      <c r="S6" s="8"/>
      <c r="T6" s="675" t="s">
        <v>368</v>
      </c>
      <c r="U6" s="675" t="s">
        <v>394</v>
      </c>
      <c r="V6" s="11"/>
      <c r="W6" s="8"/>
      <c r="X6" s="686" t="s">
        <v>215</v>
      </c>
      <c r="Y6" s="686" t="s">
        <v>216</v>
      </c>
    </row>
    <row r="7" spans="1:26" s="54" customFormat="1" ht="15.75" customHeight="1" x14ac:dyDescent="0.25">
      <c r="A7" s="13" t="s">
        <v>80</v>
      </c>
      <c r="B7" s="8"/>
      <c r="C7" s="8"/>
      <c r="D7" s="8"/>
      <c r="E7" s="8"/>
      <c r="F7" s="8"/>
      <c r="G7" s="8"/>
      <c r="H7" s="685"/>
      <c r="I7" s="685"/>
      <c r="J7" s="685"/>
      <c r="K7" s="680"/>
      <c r="L7" s="685"/>
      <c r="M7" s="685"/>
      <c r="N7" s="11"/>
      <c r="O7" s="8"/>
      <c r="P7" s="691"/>
      <c r="Q7" s="691"/>
      <c r="R7" s="177"/>
      <c r="S7" s="8"/>
      <c r="T7" s="688"/>
      <c r="U7" s="688"/>
      <c r="V7" s="11"/>
      <c r="W7" s="8"/>
      <c r="X7" s="687"/>
      <c r="Y7" s="687"/>
    </row>
    <row r="8" spans="1:26" s="58" customFormat="1" ht="30.75" customHeight="1" x14ac:dyDescent="0.25">
      <c r="A8" s="689" t="s">
        <v>384</v>
      </c>
      <c r="B8" s="690"/>
      <c r="C8" s="690"/>
      <c r="D8" s="690"/>
      <c r="E8" s="690"/>
      <c r="F8" s="690"/>
      <c r="G8" s="690"/>
      <c r="H8" s="59"/>
      <c r="I8" s="59"/>
      <c r="J8" s="59"/>
      <c r="K8" s="60"/>
      <c r="L8" s="59"/>
      <c r="M8" s="59"/>
      <c r="N8" s="11"/>
      <c r="O8" s="8"/>
      <c r="P8" s="59"/>
      <c r="Q8" s="61"/>
      <c r="R8" s="177"/>
      <c r="S8" s="8"/>
      <c r="T8" s="59"/>
      <c r="U8" s="59"/>
      <c r="V8" s="11"/>
      <c r="W8" s="8"/>
      <c r="X8" s="59"/>
      <c r="Y8" s="61"/>
    </row>
    <row r="9" spans="1:26" ht="15" x14ac:dyDescent="0.25">
      <c r="A9" s="36"/>
      <c r="B9" s="51" t="s">
        <v>292</v>
      </c>
      <c r="D9" s="36"/>
      <c r="E9" s="36"/>
      <c r="F9" s="36"/>
      <c r="H9" s="143">
        <v>589244.26541999995</v>
      </c>
      <c r="I9" s="143">
        <v>604117.01257999998</v>
      </c>
      <c r="J9" s="143">
        <v>608395.63860000006</v>
      </c>
      <c r="K9" s="459">
        <v>611582.70383000001</v>
      </c>
      <c r="L9" s="143">
        <v>620379.14389999991</v>
      </c>
      <c r="M9" s="143">
        <v>630485.46253999998</v>
      </c>
      <c r="N9" s="460"/>
      <c r="O9" s="8"/>
      <c r="P9" s="129">
        <v>26368.449959999998</v>
      </c>
      <c r="Q9" s="204">
        <v>4.3647918219333649E-2</v>
      </c>
      <c r="R9" s="177"/>
      <c r="S9" s="8"/>
      <c r="T9" s="143">
        <v>1193361.2779999999</v>
      </c>
      <c r="U9" s="143">
        <v>1250864.6064399998</v>
      </c>
      <c r="V9" s="460"/>
      <c r="W9" s="8"/>
      <c r="X9" s="129">
        <v>57503.328439999837</v>
      </c>
      <c r="Y9" s="204">
        <v>4.818601835009418E-2</v>
      </c>
      <c r="Z9" s="461"/>
    </row>
    <row r="10" spans="1:26" ht="15" x14ac:dyDescent="0.25">
      <c r="A10" s="36"/>
      <c r="B10" s="36"/>
      <c r="C10" s="51"/>
      <c r="D10" s="51" t="s">
        <v>385</v>
      </c>
      <c r="E10" s="36"/>
      <c r="F10" s="36"/>
      <c r="G10" s="36"/>
      <c r="H10" s="27">
        <v>321494.37199999997</v>
      </c>
      <c r="I10" s="27">
        <v>322767.18302</v>
      </c>
      <c r="J10" s="27">
        <v>319516.46353000001</v>
      </c>
      <c r="K10" s="29">
        <v>315954.82256999996</v>
      </c>
      <c r="L10" s="27">
        <v>312981.72230999998</v>
      </c>
      <c r="M10" s="27">
        <v>308322.63059999997</v>
      </c>
      <c r="N10" s="11"/>
      <c r="O10" s="8"/>
      <c r="P10" s="27">
        <v>-14444.552420000022</v>
      </c>
      <c r="Q10" s="203">
        <v>-4.4752233745848247E-2</v>
      </c>
      <c r="R10" s="177"/>
      <c r="S10" s="8"/>
      <c r="T10" s="20">
        <v>644261.55501999997</v>
      </c>
      <c r="U10" s="20">
        <v>621304.3529099999</v>
      </c>
      <c r="V10" s="11"/>
      <c r="W10" s="8"/>
      <c r="X10" s="27">
        <v>-22957.202110000071</v>
      </c>
      <c r="Y10" s="203">
        <v>-3.563335718408249E-2</v>
      </c>
      <c r="Z10" s="178"/>
    </row>
    <row r="11" spans="1:26" s="297" customFormat="1" ht="15.75" thickBot="1" x14ac:dyDescent="0.3">
      <c r="A11" s="36"/>
      <c r="C11" s="51"/>
      <c r="D11" s="51"/>
      <c r="E11" s="36"/>
      <c r="F11" s="36"/>
      <c r="G11" s="51" t="s">
        <v>295</v>
      </c>
      <c r="H11" s="149">
        <v>267749.89341999998</v>
      </c>
      <c r="I11" s="149">
        <v>281349.82955999998</v>
      </c>
      <c r="J11" s="149">
        <v>288879.17507000006</v>
      </c>
      <c r="K11" s="243">
        <v>295627.88126000005</v>
      </c>
      <c r="L11" s="149">
        <v>307397.42158999993</v>
      </c>
      <c r="M11" s="149">
        <v>322162.83194</v>
      </c>
      <c r="N11" s="11"/>
      <c r="O11" s="8"/>
      <c r="P11" s="135">
        <v>40813.00238000002</v>
      </c>
      <c r="Q11" s="205">
        <v>0.14506140787014885</v>
      </c>
      <c r="R11" s="177"/>
      <c r="S11" s="8"/>
      <c r="T11" s="149">
        <v>549099.72297999996</v>
      </c>
      <c r="U11" s="149">
        <v>629560.25352999987</v>
      </c>
      <c r="V11" s="11"/>
      <c r="W11" s="8"/>
      <c r="X11" s="135">
        <v>80460.530549999909</v>
      </c>
      <c r="Y11" s="205">
        <v>0.14653172672048598</v>
      </c>
      <c r="Z11" s="178"/>
    </row>
    <row r="12" spans="1:26" s="458" customFormat="1" ht="15.75" thickTop="1" x14ac:dyDescent="0.25">
      <c r="A12" s="36"/>
      <c r="C12" s="51"/>
      <c r="D12" s="51"/>
      <c r="E12" s="36"/>
      <c r="F12" s="36"/>
      <c r="G12" s="51"/>
      <c r="H12" s="143"/>
      <c r="I12" s="143"/>
      <c r="J12" s="143"/>
      <c r="K12" s="459"/>
      <c r="L12" s="143"/>
      <c r="M12" s="143"/>
      <c r="N12" s="460"/>
      <c r="O12" s="8"/>
      <c r="P12" s="129"/>
      <c r="Q12" s="204"/>
      <c r="R12" s="177"/>
      <c r="S12" s="8"/>
      <c r="T12" s="143"/>
      <c r="U12" s="143"/>
      <c r="V12" s="460"/>
      <c r="W12" s="8"/>
      <c r="X12" s="129"/>
      <c r="Y12" s="204"/>
      <c r="Z12" s="178"/>
    </row>
    <row r="13" spans="1:26" s="36" customFormat="1" ht="12.95" customHeight="1" x14ac:dyDescent="0.25">
      <c r="C13" s="51"/>
      <c r="H13" s="20"/>
      <c r="I13" s="20"/>
      <c r="J13" s="20"/>
      <c r="K13" s="21"/>
      <c r="L13" s="20"/>
      <c r="M13" s="20"/>
      <c r="N13" s="11"/>
      <c r="O13" s="8"/>
      <c r="P13" s="20"/>
      <c r="Q13" s="209"/>
      <c r="R13" s="177"/>
      <c r="S13" s="8"/>
      <c r="T13" s="20"/>
      <c r="U13" s="20"/>
      <c r="V13" s="11"/>
      <c r="W13" s="8"/>
      <c r="X13" s="20"/>
      <c r="Y13" s="209"/>
      <c r="Z13" s="178"/>
    </row>
    <row r="14" spans="1:26" s="58" customFormat="1" ht="30.75" customHeight="1" x14ac:dyDescent="0.25">
      <c r="A14" s="689" t="s">
        <v>386</v>
      </c>
      <c r="B14" s="690"/>
      <c r="C14" s="690"/>
      <c r="D14" s="690"/>
      <c r="E14" s="690"/>
      <c r="F14" s="690"/>
      <c r="G14" s="690"/>
      <c r="H14" s="59"/>
      <c r="I14" s="59"/>
      <c r="J14" s="59"/>
      <c r="K14" s="60"/>
      <c r="L14" s="59"/>
      <c r="M14" s="59"/>
      <c r="N14" s="11"/>
      <c r="O14" s="8"/>
      <c r="P14" s="59"/>
      <c r="Q14" s="61"/>
      <c r="R14" s="177"/>
      <c r="S14" s="8"/>
      <c r="T14" s="59"/>
      <c r="U14" s="59"/>
      <c r="V14" s="11"/>
      <c r="W14" s="8"/>
      <c r="X14" s="59"/>
      <c r="Y14" s="61"/>
    </row>
    <row r="15" spans="1:26" ht="15" x14ac:dyDescent="0.25">
      <c r="A15" s="36"/>
      <c r="B15" s="51" t="s">
        <v>297</v>
      </c>
      <c r="C15" s="36"/>
      <c r="D15" s="36"/>
      <c r="E15" s="36"/>
      <c r="F15" s="36"/>
      <c r="H15" s="143">
        <v>-393270.77379000001</v>
      </c>
      <c r="I15" s="143">
        <v>-404492.14935999992</v>
      </c>
      <c r="J15" s="143">
        <v>-397213.59276999999</v>
      </c>
      <c r="K15" s="459">
        <v>-396156.57573000004</v>
      </c>
      <c r="L15" s="143">
        <v>-398077.01483999996</v>
      </c>
      <c r="M15" s="143">
        <v>-404174.92246999999</v>
      </c>
      <c r="N15" s="460"/>
      <c r="O15" s="8"/>
      <c r="P15" s="129">
        <v>317.22688999993261</v>
      </c>
      <c r="Q15" s="204">
        <v>7.8425969577372242E-4</v>
      </c>
      <c r="R15" s="177"/>
      <c r="S15" s="8"/>
      <c r="T15" s="143">
        <v>-797762.92314999993</v>
      </c>
      <c r="U15" s="143">
        <v>-802251.93730999995</v>
      </c>
      <c r="V15" s="460"/>
      <c r="W15" s="8"/>
      <c r="X15" s="129">
        <v>-4489.0141600000206</v>
      </c>
      <c r="Y15" s="204">
        <v>-5.6270027469752073E-3</v>
      </c>
      <c r="Z15" s="461"/>
    </row>
    <row r="16" spans="1:26" ht="15" x14ac:dyDescent="0.25">
      <c r="A16" s="36"/>
      <c r="B16" s="36"/>
      <c r="C16" s="51"/>
      <c r="D16" s="51" t="s">
        <v>385</v>
      </c>
      <c r="E16" s="36"/>
      <c r="F16" s="36"/>
      <c r="G16" s="36"/>
      <c r="H16" s="27">
        <v>-321494.37199999997</v>
      </c>
      <c r="I16" s="27">
        <v>-322767.18302</v>
      </c>
      <c r="J16" s="27">
        <v>-319516.46353000001</v>
      </c>
      <c r="K16" s="29">
        <v>-315954.82256999996</v>
      </c>
      <c r="L16" s="27">
        <v>-312981.72230999998</v>
      </c>
      <c r="M16" s="27">
        <v>-308322.63059999997</v>
      </c>
      <c r="N16" s="11"/>
      <c r="O16" s="8"/>
      <c r="P16" s="27">
        <v>14444.552420000022</v>
      </c>
      <c r="Q16" s="203">
        <v>4.4752233745848247E-2</v>
      </c>
      <c r="R16" s="177"/>
      <c r="S16" s="8"/>
      <c r="T16" s="20">
        <v>-644261.55501999997</v>
      </c>
      <c r="U16" s="20">
        <v>-621304.3529099999</v>
      </c>
      <c r="V16" s="11"/>
      <c r="W16" s="8"/>
      <c r="X16" s="27">
        <v>22957.202110000071</v>
      </c>
      <c r="Y16" s="203">
        <v>3.563335718408249E-2</v>
      </c>
      <c r="Z16" s="178"/>
    </row>
    <row r="17" spans="1:26" s="297" customFormat="1" ht="15.75" thickBot="1" x14ac:dyDescent="0.3">
      <c r="A17" s="36"/>
      <c r="D17" s="51"/>
      <c r="E17" s="36"/>
      <c r="F17" s="36"/>
      <c r="G17" s="51" t="s">
        <v>296</v>
      </c>
      <c r="H17" s="149">
        <v>-71776.401790000033</v>
      </c>
      <c r="I17" s="149">
        <v>-81724.966339999926</v>
      </c>
      <c r="J17" s="149">
        <v>-77697.12923999998</v>
      </c>
      <c r="K17" s="243">
        <v>-80201.75316000008</v>
      </c>
      <c r="L17" s="149">
        <v>-85095.292529999977</v>
      </c>
      <c r="M17" s="149">
        <v>-95852.291870000015</v>
      </c>
      <c r="N17" s="11"/>
      <c r="O17" s="8"/>
      <c r="P17" s="135">
        <v>-14127.325530000089</v>
      </c>
      <c r="Q17" s="205">
        <v>-0.1728642563305105</v>
      </c>
      <c r="R17" s="177"/>
      <c r="S17" s="8"/>
      <c r="T17" s="149">
        <v>-153501.36812999996</v>
      </c>
      <c r="U17" s="149">
        <v>-180947.58439999999</v>
      </c>
      <c r="V17" s="11"/>
      <c r="W17" s="8"/>
      <c r="X17" s="135">
        <v>-27446.216270000034</v>
      </c>
      <c r="Y17" s="205">
        <v>-0.17880111822036593</v>
      </c>
      <c r="Z17" s="178"/>
    </row>
    <row r="18" spans="1:26" s="297" customFormat="1" ht="15.75" thickTop="1" x14ac:dyDescent="0.25">
      <c r="A18" s="36"/>
      <c r="B18" s="36"/>
      <c r="C18" s="51"/>
      <c r="D18" s="51"/>
      <c r="E18" s="36"/>
      <c r="F18" s="36"/>
      <c r="G18" s="51"/>
      <c r="H18" s="143"/>
      <c r="I18" s="143"/>
      <c r="J18" s="143"/>
      <c r="K18" s="140"/>
      <c r="L18" s="143"/>
      <c r="M18" s="143"/>
      <c r="N18" s="11"/>
      <c r="O18" s="8"/>
      <c r="P18" s="129"/>
      <c r="Q18" s="204"/>
      <c r="R18" s="177"/>
      <c r="S18" s="8"/>
      <c r="T18" s="143"/>
      <c r="U18" s="143"/>
      <c r="V18" s="11"/>
      <c r="W18" s="8"/>
      <c r="X18" s="129"/>
      <c r="Y18" s="204"/>
      <c r="Z18" s="178"/>
    </row>
    <row r="19" spans="1:26" s="36" customFormat="1" ht="12.95" customHeight="1" x14ac:dyDescent="0.25">
      <c r="C19" s="51"/>
      <c r="H19" s="20"/>
      <c r="I19" s="20"/>
      <c r="J19" s="20"/>
      <c r="K19" s="21"/>
      <c r="L19" s="20"/>
      <c r="M19" s="20"/>
      <c r="N19" s="11"/>
      <c r="O19" s="8"/>
      <c r="P19" s="20"/>
      <c r="Q19" s="209"/>
      <c r="R19" s="177"/>
      <c r="S19" s="8"/>
      <c r="T19" s="20"/>
      <c r="U19" s="20"/>
      <c r="V19" s="11"/>
      <c r="W19" s="8"/>
      <c r="X19" s="20"/>
      <c r="Y19" s="209"/>
      <c r="Z19" s="178"/>
    </row>
    <row r="20" spans="1:26" s="58" customFormat="1" ht="30.75" customHeight="1" x14ac:dyDescent="0.25">
      <c r="A20" s="689" t="s">
        <v>402</v>
      </c>
      <c r="B20" s="690"/>
      <c r="C20" s="690"/>
      <c r="D20" s="690"/>
      <c r="E20" s="690"/>
      <c r="F20" s="690"/>
      <c r="G20" s="690"/>
      <c r="H20" s="59"/>
      <c r="I20" s="59"/>
      <c r="J20" s="59"/>
      <c r="K20" s="60"/>
      <c r="L20" s="59"/>
      <c r="M20" s="59"/>
      <c r="N20" s="11"/>
      <c r="O20" s="8"/>
      <c r="P20" s="59"/>
      <c r="Q20" s="61"/>
      <c r="R20" s="177"/>
      <c r="S20" s="8"/>
      <c r="T20" s="59"/>
      <c r="U20" s="59"/>
      <c r="V20" s="11"/>
      <c r="W20" s="8"/>
      <c r="X20" s="59"/>
      <c r="Y20" s="61"/>
    </row>
    <row r="21" spans="1:26" ht="15" x14ac:dyDescent="0.25">
      <c r="A21" s="36"/>
      <c r="B21" s="51" t="s">
        <v>25</v>
      </c>
      <c r="C21" s="36"/>
      <c r="D21" s="36"/>
      <c r="E21" s="36"/>
      <c r="F21" s="36"/>
      <c r="H21" s="143">
        <v>362600.92913599988</v>
      </c>
      <c r="I21" s="143">
        <v>378993.16564000008</v>
      </c>
      <c r="J21" s="143">
        <v>383626.28609000013</v>
      </c>
      <c r="K21" s="459">
        <v>393864.0083899998</v>
      </c>
      <c r="L21" s="143">
        <v>405163.70022999984</v>
      </c>
      <c r="M21" s="143">
        <v>413696.46386000002</v>
      </c>
      <c r="N21" s="460"/>
      <c r="O21" s="8"/>
      <c r="P21" s="129">
        <v>34703.298219999939</v>
      </c>
      <c r="Q21" s="204">
        <v>9.1567081853302021E-2</v>
      </c>
      <c r="R21" s="177"/>
      <c r="S21" s="8"/>
      <c r="T21" s="143">
        <v>741594.0947759999</v>
      </c>
      <c r="U21" s="143">
        <v>818860.16408999986</v>
      </c>
      <c r="V21" s="460"/>
      <c r="W21" s="8"/>
      <c r="X21" s="129">
        <v>77266.069313999964</v>
      </c>
      <c r="Y21" s="204">
        <v>0.10418916474427746</v>
      </c>
      <c r="Z21" s="461"/>
    </row>
    <row r="22" spans="1:26" ht="15" x14ac:dyDescent="0.25">
      <c r="A22" s="36"/>
      <c r="B22" s="36"/>
      <c r="C22" s="51"/>
      <c r="D22" s="51" t="s">
        <v>387</v>
      </c>
      <c r="E22" s="36"/>
      <c r="F22" s="36"/>
      <c r="G22" s="36"/>
      <c r="H22" s="27">
        <v>-783.12565000000018</v>
      </c>
      <c r="I22" s="27">
        <v>3440.320310000001</v>
      </c>
      <c r="J22" s="27">
        <v>-34.6354100000001</v>
      </c>
      <c r="K22" s="29">
        <v>1465.4205900000002</v>
      </c>
      <c r="L22" s="27">
        <v>133.59963999999997</v>
      </c>
      <c r="M22" s="27">
        <v>104.22219999999994</v>
      </c>
      <c r="N22" s="11"/>
      <c r="O22" s="8"/>
      <c r="P22" s="72" t="s">
        <v>140</v>
      </c>
      <c r="Q22" s="203" t="s">
        <v>140</v>
      </c>
      <c r="R22" s="177"/>
      <c r="S22" s="8"/>
      <c r="T22" s="20">
        <v>2657.194660000001</v>
      </c>
      <c r="U22" s="20">
        <v>237.8218399999999</v>
      </c>
      <c r="V22" s="11"/>
      <c r="W22" s="8"/>
      <c r="X22" s="72" t="s">
        <v>140</v>
      </c>
      <c r="Y22" s="203" t="s">
        <v>140</v>
      </c>
      <c r="Z22" s="178"/>
    </row>
    <row r="23" spans="1:26" s="54" customFormat="1" ht="15.75" thickBot="1" x14ac:dyDescent="0.3">
      <c r="A23" s="36"/>
      <c r="C23" s="51"/>
      <c r="D23" s="51"/>
      <c r="E23" s="36"/>
      <c r="F23" s="36"/>
      <c r="G23" s="51" t="s">
        <v>403</v>
      </c>
      <c r="H23" s="149">
        <v>363384.05478599988</v>
      </c>
      <c r="I23" s="149">
        <v>375552.8453300001</v>
      </c>
      <c r="J23" s="149">
        <v>383660.92150000011</v>
      </c>
      <c r="K23" s="243">
        <v>392398.5877999998</v>
      </c>
      <c r="L23" s="149">
        <v>405030.10058999987</v>
      </c>
      <c r="M23" s="149">
        <v>413592.24166</v>
      </c>
      <c r="N23" s="11"/>
      <c r="O23" s="8"/>
      <c r="P23" s="135">
        <v>38039.396329999901</v>
      </c>
      <c r="Q23" s="205">
        <v>0.10128906438340123</v>
      </c>
      <c r="R23" s="177"/>
      <c r="S23" s="8"/>
      <c r="T23" s="149">
        <v>738936.90011599998</v>
      </c>
      <c r="U23" s="149">
        <v>818622.34224999987</v>
      </c>
      <c r="V23" s="11"/>
      <c r="W23" s="8"/>
      <c r="X23" s="135">
        <v>79685.442133999895</v>
      </c>
      <c r="Y23" s="205">
        <v>0.10783795222770808</v>
      </c>
      <c r="Z23" s="178"/>
    </row>
    <row r="24" spans="1:26" s="54" customFormat="1" ht="15.75" thickTop="1" x14ac:dyDescent="0.25">
      <c r="A24" s="36"/>
      <c r="B24" s="36"/>
      <c r="C24" s="51"/>
      <c r="D24" s="51"/>
      <c r="E24" s="36"/>
      <c r="F24" s="36"/>
      <c r="G24" s="51"/>
      <c r="H24" s="143"/>
      <c r="I24" s="143"/>
      <c r="J24" s="143"/>
      <c r="K24" s="140"/>
      <c r="L24" s="143"/>
      <c r="M24" s="143"/>
      <c r="N24" s="11"/>
      <c r="O24" s="8"/>
      <c r="P24" s="129"/>
      <c r="Q24" s="204"/>
      <c r="R24" s="177"/>
      <c r="S24" s="8"/>
      <c r="T24" s="143"/>
      <c r="U24" s="143"/>
      <c r="V24" s="11"/>
      <c r="W24" s="8"/>
      <c r="X24" s="129"/>
      <c r="Y24" s="204"/>
      <c r="Z24" s="178"/>
    </row>
    <row r="25" spans="1:26" s="36" customFormat="1" ht="12.95" customHeight="1" x14ac:dyDescent="0.25">
      <c r="C25" s="51"/>
      <c r="H25" s="20"/>
      <c r="I25" s="20"/>
      <c r="J25" s="20"/>
      <c r="K25" s="21"/>
      <c r="L25" s="20"/>
      <c r="M25" s="20"/>
      <c r="N25" s="11"/>
      <c r="O25" s="8"/>
      <c r="P25" s="20"/>
      <c r="Q25" s="209"/>
      <c r="R25" s="177"/>
      <c r="S25" s="8"/>
      <c r="T25" s="20"/>
      <c r="U25" s="20"/>
      <c r="V25" s="11"/>
      <c r="W25" s="8"/>
      <c r="X25" s="20"/>
      <c r="Y25" s="209"/>
      <c r="Z25" s="178"/>
    </row>
    <row r="26" spans="1:26" s="58" customFormat="1" ht="30.75" customHeight="1" x14ac:dyDescent="0.25">
      <c r="A26" s="689" t="s">
        <v>404</v>
      </c>
      <c r="B26" s="690"/>
      <c r="C26" s="690"/>
      <c r="D26" s="690"/>
      <c r="E26" s="690"/>
      <c r="F26" s="690"/>
      <c r="G26" s="690"/>
      <c r="H26" s="59"/>
      <c r="I26" s="59"/>
      <c r="J26" s="59"/>
      <c r="K26" s="60"/>
      <c r="L26" s="59"/>
      <c r="M26" s="59"/>
      <c r="N26" s="11"/>
      <c r="O26" s="8"/>
      <c r="P26" s="59"/>
      <c r="Q26" s="210"/>
      <c r="R26" s="177"/>
      <c r="S26" s="8"/>
      <c r="T26" s="59"/>
      <c r="U26" s="59"/>
      <c r="V26" s="11"/>
      <c r="W26" s="8"/>
      <c r="X26" s="59"/>
      <c r="Y26" s="210"/>
      <c r="Z26" s="178"/>
    </row>
    <row r="27" spans="1:26" ht="15" x14ac:dyDescent="0.25">
      <c r="A27" s="36"/>
      <c r="B27" s="51" t="s">
        <v>142</v>
      </c>
      <c r="C27" s="36"/>
      <c r="D27" s="36"/>
      <c r="E27" s="36"/>
      <c r="F27" s="36"/>
      <c r="H27" s="143">
        <v>70213.077564999694</v>
      </c>
      <c r="I27" s="143">
        <v>91879.959776000236</v>
      </c>
      <c r="J27" s="143">
        <v>88437.665836000233</v>
      </c>
      <c r="K27" s="459">
        <v>87064.868879999907</v>
      </c>
      <c r="L27" s="143">
        <v>74841.262599999958</v>
      </c>
      <c r="M27" s="143">
        <v>96388.93451000005</v>
      </c>
      <c r="N27" s="460"/>
      <c r="O27" s="8"/>
      <c r="P27" s="129">
        <v>4508.9747339998139</v>
      </c>
      <c r="Q27" s="204">
        <v>4.9074626773809207E-2</v>
      </c>
      <c r="R27" s="177"/>
      <c r="S27" s="8"/>
      <c r="T27" s="143">
        <v>162093.03734099993</v>
      </c>
      <c r="U27" s="143">
        <v>171230.19711000001</v>
      </c>
      <c r="V27" s="460"/>
      <c r="W27" s="8"/>
      <c r="X27" s="129">
        <v>9137.1597690000781</v>
      </c>
      <c r="Y27" s="204">
        <v>5.6369847335132381E-2</v>
      </c>
      <c r="Z27" s="461"/>
    </row>
    <row r="28" spans="1:26" ht="15" x14ac:dyDescent="0.25">
      <c r="A28" s="36"/>
      <c r="B28" s="36"/>
      <c r="D28" s="51" t="s">
        <v>387</v>
      </c>
      <c r="E28" s="36"/>
      <c r="F28" s="36"/>
      <c r="G28" s="36"/>
      <c r="H28" s="20">
        <v>-783.12565000000018</v>
      </c>
      <c r="I28" s="20">
        <v>3440.320310000001</v>
      </c>
      <c r="J28" s="20">
        <v>-34.6354100000001</v>
      </c>
      <c r="K28" s="21">
        <v>1465.4205900000002</v>
      </c>
      <c r="L28" s="20">
        <v>133.59963999999997</v>
      </c>
      <c r="M28" s="20">
        <v>104.22219999999994</v>
      </c>
      <c r="N28" s="11"/>
      <c r="O28" s="8"/>
      <c r="P28" s="72" t="s">
        <v>140</v>
      </c>
      <c r="Q28" s="203" t="s">
        <v>140</v>
      </c>
      <c r="R28" s="177"/>
      <c r="S28" s="8"/>
      <c r="T28" s="20">
        <v>2657.194660000001</v>
      </c>
      <c r="U28" s="20">
        <v>237.8218399999999</v>
      </c>
      <c r="V28" s="11"/>
      <c r="W28" s="8"/>
      <c r="X28" s="72" t="s">
        <v>140</v>
      </c>
      <c r="Y28" s="203" t="s">
        <v>140</v>
      </c>
      <c r="Z28" s="178"/>
    </row>
    <row r="29" spans="1:26" s="54" customFormat="1" ht="15.75" thickBot="1" x14ac:dyDescent="0.3">
      <c r="A29" s="36"/>
      <c r="C29" s="51"/>
      <c r="D29" s="51"/>
      <c r="E29" s="36"/>
      <c r="F29" s="36"/>
      <c r="G29" s="51" t="s">
        <v>405</v>
      </c>
      <c r="H29" s="149">
        <v>70996.203214999696</v>
      </c>
      <c r="I29" s="149">
        <v>88439.639466000241</v>
      </c>
      <c r="J29" s="149">
        <v>88472.301246000236</v>
      </c>
      <c r="K29" s="243">
        <v>85599.448289999913</v>
      </c>
      <c r="L29" s="149">
        <v>74707.662959999958</v>
      </c>
      <c r="M29" s="149">
        <v>96284.712310000046</v>
      </c>
      <c r="N29" s="11"/>
      <c r="O29" s="8"/>
      <c r="P29" s="135">
        <v>7845.0728439998056</v>
      </c>
      <c r="Q29" s="205">
        <v>8.8705391511865753E-2</v>
      </c>
      <c r="R29" s="177"/>
      <c r="S29" s="8"/>
      <c r="T29" s="149">
        <v>159435.84268099995</v>
      </c>
      <c r="U29" s="149">
        <v>170992.37527000002</v>
      </c>
      <c r="V29" s="11"/>
      <c r="W29" s="8"/>
      <c r="X29" s="135">
        <v>11556.532589000068</v>
      </c>
      <c r="Y29" s="205">
        <v>7.2483905718254568E-2</v>
      </c>
      <c r="Z29" s="178"/>
    </row>
    <row r="30" spans="1:26" s="54" customFormat="1" ht="15.75" thickTop="1" x14ac:dyDescent="0.25">
      <c r="A30" s="36"/>
      <c r="B30" s="36"/>
      <c r="C30" s="51"/>
      <c r="D30" s="51"/>
      <c r="E30" s="36"/>
      <c r="F30" s="36"/>
      <c r="G30" s="36"/>
      <c r="H30" s="20"/>
      <c r="I30" s="20"/>
      <c r="J30" s="20"/>
      <c r="K30" s="21"/>
      <c r="L30" s="20"/>
      <c r="M30" s="20"/>
      <c r="N30" s="11"/>
      <c r="O30" s="8"/>
      <c r="P30" s="72"/>
      <c r="Q30" s="203"/>
      <c r="R30" s="177"/>
      <c r="S30" s="8"/>
      <c r="T30" s="20"/>
      <c r="U30" s="20"/>
      <c r="V30" s="11"/>
      <c r="W30" s="8"/>
      <c r="X30" s="72"/>
      <c r="Y30" s="203"/>
      <c r="Z30" s="178"/>
    </row>
    <row r="31" spans="1:26" ht="12.95" customHeight="1" x14ac:dyDescent="0.25">
      <c r="A31" s="36"/>
      <c r="B31" s="36"/>
      <c r="C31" s="51"/>
      <c r="D31" s="36"/>
      <c r="E31" s="36"/>
      <c r="F31" s="36"/>
      <c r="G31" s="36"/>
      <c r="H31" s="20"/>
      <c r="I31" s="20"/>
      <c r="J31" s="20"/>
      <c r="K31" s="21"/>
      <c r="L31" s="20"/>
      <c r="M31" s="20"/>
      <c r="N31" s="11"/>
      <c r="O31" s="8"/>
      <c r="P31" s="72"/>
      <c r="Q31" s="203"/>
      <c r="R31" s="177"/>
      <c r="S31" s="8"/>
      <c r="T31" s="20"/>
      <c r="U31" s="20"/>
      <c r="V31" s="11"/>
      <c r="W31" s="8"/>
      <c r="X31" s="72"/>
      <c r="Y31" s="203"/>
      <c r="Z31" s="178"/>
    </row>
    <row r="32" spans="1:26" s="58" customFormat="1" ht="30.75" customHeight="1" x14ac:dyDescent="0.25">
      <c r="A32" s="689" t="s">
        <v>406</v>
      </c>
      <c r="B32" s="690"/>
      <c r="C32" s="690"/>
      <c r="D32" s="690"/>
      <c r="E32" s="690"/>
      <c r="F32" s="690"/>
      <c r="G32" s="690"/>
      <c r="H32" s="298"/>
      <c r="I32" s="298"/>
      <c r="J32" s="298"/>
      <c r="K32" s="299"/>
      <c r="L32" s="298"/>
      <c r="M32" s="298"/>
      <c r="N32" s="11"/>
      <c r="O32" s="8"/>
      <c r="P32" s="59"/>
      <c r="Q32" s="210"/>
      <c r="R32" s="177"/>
      <c r="S32" s="8"/>
      <c r="T32" s="59"/>
      <c r="U32" s="59"/>
      <c r="V32" s="11"/>
      <c r="W32" s="8"/>
      <c r="X32" s="59"/>
      <c r="Y32" s="210"/>
      <c r="Z32" s="178"/>
    </row>
    <row r="33" spans="1:26" ht="15" x14ac:dyDescent="0.25">
      <c r="A33" s="36"/>
      <c r="B33" s="51" t="s">
        <v>181</v>
      </c>
      <c r="C33" s="36"/>
      <c r="D33" s="36"/>
      <c r="E33" s="36"/>
      <c r="F33" s="36"/>
      <c r="H33" s="143">
        <v>45176.449174999689</v>
      </c>
      <c r="I33" s="143">
        <v>59325.778236000231</v>
      </c>
      <c r="J33" s="143">
        <v>58037.84494600023</v>
      </c>
      <c r="K33" s="459">
        <v>56874.044669999901</v>
      </c>
      <c r="L33" s="143">
        <v>52069.296759999954</v>
      </c>
      <c r="M33" s="143">
        <v>63106.756880000052</v>
      </c>
      <c r="N33" s="460"/>
      <c r="O33" s="8"/>
      <c r="P33" s="129">
        <v>3780.9786439998206</v>
      </c>
      <c r="Q33" s="204">
        <v>6.3732474422146509E-2</v>
      </c>
      <c r="R33" s="177"/>
      <c r="S33" s="8"/>
      <c r="T33" s="143">
        <v>104502.22741099991</v>
      </c>
      <c r="U33" s="143">
        <v>115176.05364</v>
      </c>
      <c r="V33" s="460"/>
      <c r="W33" s="8"/>
      <c r="X33" s="129">
        <v>10673.826229000086</v>
      </c>
      <c r="Y33" s="204">
        <v>0.10213970068810761</v>
      </c>
      <c r="Z33" s="461"/>
    </row>
    <row r="34" spans="1:26" ht="15" x14ac:dyDescent="0.25">
      <c r="A34" s="36"/>
      <c r="B34" s="36"/>
      <c r="D34" s="51" t="s">
        <v>387</v>
      </c>
      <c r="E34" s="36"/>
      <c r="F34" s="36"/>
      <c r="G34" s="36"/>
      <c r="H34" s="27">
        <v>-783.12565000000018</v>
      </c>
      <c r="I34" s="27">
        <v>3440.320310000001</v>
      </c>
      <c r="J34" s="27">
        <v>-34.6354100000001</v>
      </c>
      <c r="K34" s="29">
        <v>1465.4205900000002</v>
      </c>
      <c r="L34" s="27">
        <v>133.59963999999997</v>
      </c>
      <c r="M34" s="27">
        <v>104.22219999999994</v>
      </c>
      <c r="N34" s="11"/>
      <c r="O34" s="8"/>
      <c r="P34" s="72" t="s">
        <v>140</v>
      </c>
      <c r="Q34" s="203" t="s">
        <v>140</v>
      </c>
      <c r="R34" s="177"/>
      <c r="S34" s="8"/>
      <c r="T34" s="20">
        <v>2657.194660000001</v>
      </c>
      <c r="U34" s="20">
        <v>237.8218399999999</v>
      </c>
      <c r="V34" s="11"/>
      <c r="W34" s="8"/>
      <c r="X34" s="72" t="s">
        <v>140</v>
      </c>
      <c r="Y34" s="203" t="s">
        <v>140</v>
      </c>
      <c r="Z34" s="178"/>
    </row>
    <row r="35" spans="1:26" ht="15" x14ac:dyDescent="0.25">
      <c r="A35" s="36"/>
      <c r="B35" s="36"/>
      <c r="D35" s="51" t="s">
        <v>388</v>
      </c>
      <c r="E35" s="36"/>
      <c r="F35" s="36"/>
      <c r="G35" s="36"/>
      <c r="H35" s="27">
        <v>279.24749294141299</v>
      </c>
      <c r="I35" s="27">
        <v>-1218.9471153506524</v>
      </c>
      <c r="J35" s="27">
        <v>11.905676732855532</v>
      </c>
      <c r="K35" s="29">
        <v>-508.15278304022718</v>
      </c>
      <c r="L35" s="27">
        <v>-40.650389005012585</v>
      </c>
      <c r="M35" s="27">
        <v>-35.986929319459563</v>
      </c>
      <c r="N35" s="11"/>
      <c r="O35" s="8"/>
      <c r="P35" s="72" t="s">
        <v>140</v>
      </c>
      <c r="Q35" s="203" t="s">
        <v>140</v>
      </c>
      <c r="R35" s="177"/>
      <c r="S35" s="8"/>
      <c r="T35" s="20">
        <v>-939.69962240923951</v>
      </c>
      <c r="U35" s="20">
        <v>-76.637318324472147</v>
      </c>
      <c r="V35" s="11"/>
      <c r="W35" s="8"/>
      <c r="X35" s="72" t="s">
        <v>140</v>
      </c>
      <c r="Y35" s="203" t="s">
        <v>140</v>
      </c>
      <c r="Z35" s="178"/>
    </row>
    <row r="36" spans="1:26" s="54" customFormat="1" ht="15.75" thickBot="1" x14ac:dyDescent="0.3">
      <c r="A36" s="36"/>
      <c r="C36" s="51"/>
      <c r="D36" s="51"/>
      <c r="E36" s="36"/>
      <c r="F36" s="36"/>
      <c r="G36" s="51" t="s">
        <v>412</v>
      </c>
      <c r="H36" s="149">
        <v>45680.327332058274</v>
      </c>
      <c r="I36" s="149">
        <v>57104.405041350881</v>
      </c>
      <c r="J36" s="149">
        <v>58060.574679267374</v>
      </c>
      <c r="K36" s="243">
        <v>55916.776863040126</v>
      </c>
      <c r="L36" s="149">
        <v>51976.347509004969</v>
      </c>
      <c r="M36" s="149">
        <v>63038.521609319512</v>
      </c>
      <c r="N36" s="11"/>
      <c r="O36" s="8"/>
      <c r="P36" s="135">
        <v>5934.116567968631</v>
      </c>
      <c r="Q36" s="205">
        <v>0.10391696689023505</v>
      </c>
      <c r="R36" s="177"/>
      <c r="S36" s="8"/>
      <c r="T36" s="149">
        <v>102784.73237340915</v>
      </c>
      <c r="U36" s="149">
        <v>115014.86911832448</v>
      </c>
      <c r="V36" s="11"/>
      <c r="W36" s="8"/>
      <c r="X36" s="135">
        <v>12230.136744915333</v>
      </c>
      <c r="Y36" s="205">
        <v>0.11898787361224207</v>
      </c>
      <c r="Z36" s="178"/>
    </row>
    <row r="37" spans="1:26" ht="15.75" thickTop="1" x14ac:dyDescent="0.25">
      <c r="A37" s="36"/>
      <c r="B37" s="51"/>
      <c r="C37" s="36"/>
      <c r="D37" s="36"/>
      <c r="E37" s="36"/>
      <c r="F37" s="36"/>
      <c r="G37" s="51"/>
      <c r="H37" s="143"/>
      <c r="I37" s="143"/>
      <c r="J37" s="143"/>
      <c r="K37" s="143"/>
      <c r="L37" s="143"/>
      <c r="M37" s="143"/>
      <c r="N37" s="9"/>
      <c r="O37" s="8"/>
      <c r="P37" s="129"/>
      <c r="Q37" s="204"/>
      <c r="R37" s="9"/>
      <c r="S37" s="8"/>
      <c r="T37" s="143"/>
      <c r="U37" s="143"/>
      <c r="V37" s="9"/>
      <c r="W37" s="8"/>
      <c r="X37" s="129"/>
      <c r="Y37" s="204"/>
      <c r="Z37" s="178"/>
    </row>
  </sheetData>
  <mergeCells count="17">
    <mergeCell ref="A32:G32"/>
    <mergeCell ref="P6:P7"/>
    <mergeCell ref="Q6:Q7"/>
    <mergeCell ref="A20:G20"/>
    <mergeCell ref="A26:G26"/>
    <mergeCell ref="K6:K7"/>
    <mergeCell ref="L6:L7"/>
    <mergeCell ref="M6:M7"/>
    <mergeCell ref="A14:G14"/>
    <mergeCell ref="A8:G8"/>
    <mergeCell ref="H6:H7"/>
    <mergeCell ref="I6:I7"/>
    <mergeCell ref="J6:J7"/>
    <mergeCell ref="X6:X7"/>
    <mergeCell ref="Y6:Y7"/>
    <mergeCell ref="T6:T7"/>
    <mergeCell ref="U6:U7"/>
  </mergeCells>
  <phoneticPr fontId="5" type="noConversion"/>
  <pageMargins left="0.2" right="0.2" top="0.5" bottom="0.5" header="0.25" footer="0.25"/>
  <pageSetup scale="53" orientation="landscape" cellComments="asDisplayed" r:id="rId1"/>
  <headerFooter alignWithMargins="0">
    <oddHeader>&amp;L&amp;"Arial,Bold"&amp;20Reconciliation of Statement of Income GAAP to Non-GAAP Financial Measures
&amp;R&amp;"Arial,Bold"&amp;14PRIMERICA, INC.&amp;"Arial,Regular"&amp;10
&amp;14Financial Supplement</oddHeader>
    <oddFooter>&amp;C&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75"/>
  <sheetViews>
    <sheetView zoomScale="70" zoomScaleNormal="70" zoomScaleSheetLayoutView="40" workbookViewId="0"/>
  </sheetViews>
  <sheetFormatPr defaultRowHeight="12.95" customHeight="1" x14ac:dyDescent="0.2"/>
  <cols>
    <col min="1" max="6" width="2.28515625" style="18" customWidth="1"/>
    <col min="7" max="7" width="43.7109375" style="18" customWidth="1"/>
    <col min="8" max="13" width="12.5703125" style="18" customWidth="1"/>
    <col min="14" max="15" width="0.7109375" style="18" customWidth="1"/>
    <col min="16" max="16" width="11.28515625" style="18" customWidth="1"/>
    <col min="17" max="17" width="10.5703125" style="18" customWidth="1"/>
    <col min="18" max="19" width="0.85546875" style="18" customWidth="1"/>
    <col min="20" max="20" width="13.7109375" style="18" customWidth="1"/>
    <col min="21" max="21" width="13.42578125" style="18" customWidth="1"/>
    <col min="22" max="23" width="0.85546875" style="18" customWidth="1"/>
    <col min="24" max="24" width="11.42578125" style="18" customWidth="1"/>
    <col min="25" max="25" width="10.5703125" style="18" customWidth="1"/>
    <col min="26" max="26" width="36.42578125" style="18" customWidth="1"/>
    <col min="27" max="16384" width="9.140625" style="18"/>
  </cols>
  <sheetData>
    <row r="1" spans="1:25" s="5" customFormat="1" ht="5.25" customHeight="1" thickBot="1" x14ac:dyDescent="0.3">
      <c r="A1" s="456"/>
      <c r="B1" s="4"/>
      <c r="C1" s="4"/>
      <c r="D1" s="4"/>
      <c r="E1" s="4"/>
      <c r="F1" s="4"/>
      <c r="G1" s="4"/>
      <c r="H1" s="4"/>
      <c r="I1" s="4"/>
      <c r="J1" s="4"/>
      <c r="K1" s="4"/>
      <c r="L1" s="4"/>
      <c r="M1" s="4"/>
      <c r="N1" s="4"/>
      <c r="P1" s="4"/>
      <c r="Q1" s="4"/>
    </row>
    <row r="2" spans="1:25" s="89" customFormat="1" ht="5.25" customHeight="1" thickTop="1" x14ac:dyDescent="0.2">
      <c r="A2" s="87"/>
      <c r="B2" s="88"/>
      <c r="C2" s="88"/>
      <c r="D2" s="88"/>
      <c r="E2" s="88"/>
      <c r="F2" s="88"/>
      <c r="G2" s="88"/>
      <c r="H2" s="88"/>
      <c r="I2" s="88"/>
      <c r="J2" s="88"/>
      <c r="K2" s="88"/>
      <c r="L2" s="88"/>
      <c r="M2" s="88"/>
      <c r="N2" s="88"/>
      <c r="O2" s="88"/>
      <c r="P2" s="88"/>
      <c r="Q2" s="88"/>
    </row>
    <row r="3" spans="1:25" s="8" customFormat="1" ht="18" x14ac:dyDescent="0.25">
      <c r="A3" s="82"/>
      <c r="B3" s="7"/>
      <c r="C3" s="7"/>
      <c r="D3" s="7"/>
      <c r="E3" s="7"/>
      <c r="F3" s="7"/>
      <c r="G3" s="7"/>
      <c r="H3" s="201"/>
      <c r="I3" s="201"/>
      <c r="J3" s="201"/>
      <c r="K3" s="240"/>
      <c r="L3" s="201"/>
      <c r="M3" s="201"/>
      <c r="N3" s="11"/>
      <c r="P3" s="12" t="s">
        <v>415</v>
      </c>
      <c r="Q3" s="12"/>
      <c r="R3" s="175"/>
      <c r="S3" s="81"/>
      <c r="T3" s="100"/>
      <c r="U3" s="100"/>
      <c r="V3" s="11"/>
      <c r="X3" s="12" t="s">
        <v>211</v>
      </c>
      <c r="Y3" s="12"/>
    </row>
    <row r="4" spans="1:25" s="8" customFormat="1" ht="30" customHeight="1" x14ac:dyDescent="0.25">
      <c r="A4" s="13" t="s">
        <v>80</v>
      </c>
      <c r="H4" s="433" t="s">
        <v>361</v>
      </c>
      <c r="I4" s="433" t="s">
        <v>365</v>
      </c>
      <c r="J4" s="433" t="s">
        <v>366</v>
      </c>
      <c r="K4" s="146" t="s">
        <v>367</v>
      </c>
      <c r="L4" s="465" t="s">
        <v>391</v>
      </c>
      <c r="M4" s="465" t="s">
        <v>393</v>
      </c>
      <c r="N4" s="15"/>
      <c r="P4" s="401" t="s">
        <v>215</v>
      </c>
      <c r="Q4" s="401" t="s">
        <v>216</v>
      </c>
      <c r="R4" s="181"/>
      <c r="S4" s="81"/>
      <c r="T4" s="289" t="s">
        <v>368</v>
      </c>
      <c r="U4" s="266" t="s">
        <v>394</v>
      </c>
      <c r="V4" s="15"/>
      <c r="X4" s="14" t="s">
        <v>215</v>
      </c>
      <c r="Y4" s="14" t="s">
        <v>216</v>
      </c>
    </row>
    <row r="5" spans="1:25" s="32" customFormat="1" ht="15.75" x14ac:dyDescent="0.25">
      <c r="A5" s="17" t="s">
        <v>9</v>
      </c>
      <c r="B5" s="57"/>
      <c r="C5" s="57"/>
      <c r="D5" s="57"/>
      <c r="E5" s="57"/>
      <c r="F5" s="57"/>
      <c r="G5" s="57"/>
      <c r="K5" s="198"/>
      <c r="N5" s="60"/>
      <c r="O5" s="58"/>
      <c r="R5" s="182"/>
      <c r="S5" s="64"/>
      <c r="V5" s="60"/>
      <c r="W5" s="58"/>
    </row>
    <row r="6" spans="1:25" ht="15" x14ac:dyDescent="0.25">
      <c r="A6" s="38" t="s">
        <v>53</v>
      </c>
      <c r="H6" s="50"/>
      <c r="I6" s="50"/>
      <c r="J6" s="50"/>
      <c r="K6" s="23"/>
      <c r="L6" s="50"/>
      <c r="M6" s="50"/>
      <c r="N6" s="15"/>
      <c r="O6" s="8"/>
      <c r="P6" s="22"/>
      <c r="Q6" s="40"/>
      <c r="R6" s="181"/>
      <c r="S6" s="81"/>
      <c r="T6" s="50"/>
      <c r="U6" s="50"/>
      <c r="V6" s="15"/>
      <c r="W6" s="8"/>
      <c r="X6" s="22"/>
      <c r="Y6" s="40"/>
    </row>
    <row r="7" spans="1:25" ht="12.95" customHeight="1" x14ac:dyDescent="0.2">
      <c r="B7" s="18" t="s">
        <v>299</v>
      </c>
      <c r="H7" s="129">
        <v>589244.26541999995</v>
      </c>
      <c r="I7" s="129">
        <v>604117.01257999998</v>
      </c>
      <c r="J7" s="129">
        <v>608395.63860000006</v>
      </c>
      <c r="K7" s="138">
        <v>611582.70383000001</v>
      </c>
      <c r="L7" s="129">
        <v>620379.14389999991</v>
      </c>
      <c r="M7" s="129">
        <v>630485.46253999998</v>
      </c>
      <c r="N7" s="138"/>
      <c r="O7" s="139"/>
      <c r="P7" s="129">
        <v>26368.449959999998</v>
      </c>
      <c r="Q7" s="203">
        <v>4.3647918219333649E-2</v>
      </c>
      <c r="R7" s="183"/>
      <c r="S7" s="179"/>
      <c r="T7" s="129">
        <v>1193361.2779999999</v>
      </c>
      <c r="U7" s="129">
        <v>1250864.6064399998</v>
      </c>
      <c r="V7" s="138"/>
      <c r="W7" s="139"/>
      <c r="X7" s="129">
        <v>57503.328439999837</v>
      </c>
      <c r="Y7" s="203">
        <v>4.818601835009418E-2</v>
      </c>
    </row>
    <row r="8" spans="1:25" ht="12.95" customHeight="1" x14ac:dyDescent="0.2">
      <c r="B8" s="18" t="s">
        <v>349</v>
      </c>
      <c r="H8" s="20">
        <v>-321494.37199999997</v>
      </c>
      <c r="I8" s="20">
        <v>-322767.18302</v>
      </c>
      <c r="J8" s="20">
        <v>-319516.46353000001</v>
      </c>
      <c r="K8" s="21">
        <v>-315954.82256999996</v>
      </c>
      <c r="L8" s="20">
        <v>-312981.72230999998</v>
      </c>
      <c r="M8" s="20">
        <v>-308322.63059999997</v>
      </c>
      <c r="N8" s="23"/>
      <c r="P8" s="24">
        <v>14444.552420000022</v>
      </c>
      <c r="Q8" s="214">
        <v>4.4752233745848247E-2</v>
      </c>
      <c r="R8" s="184"/>
      <c r="S8" s="75"/>
      <c r="T8" s="20">
        <v>-644261.55501999997</v>
      </c>
      <c r="U8" s="20">
        <v>-621304.3529099999</v>
      </c>
      <c r="V8" s="23"/>
      <c r="X8" s="24">
        <v>22957.202110000071</v>
      </c>
      <c r="Y8" s="214">
        <v>3.563335718408249E-2</v>
      </c>
    </row>
    <row r="9" spans="1:25" ht="12.95" customHeight="1" x14ac:dyDescent="0.2">
      <c r="E9" s="18" t="s">
        <v>302</v>
      </c>
      <c r="H9" s="35">
        <v>267749.89341999998</v>
      </c>
      <c r="I9" s="35">
        <v>281349.82955999998</v>
      </c>
      <c r="J9" s="35">
        <v>288879.17507000006</v>
      </c>
      <c r="K9" s="164">
        <v>295627.88126000005</v>
      </c>
      <c r="L9" s="35">
        <v>307397.42158999993</v>
      </c>
      <c r="M9" s="35">
        <v>322162.83194</v>
      </c>
      <c r="N9" s="23"/>
      <c r="P9" s="20">
        <v>40813.00238000002</v>
      </c>
      <c r="Q9" s="203">
        <v>0.14506140787014885</v>
      </c>
      <c r="R9" s="184"/>
      <c r="S9" s="75"/>
      <c r="T9" s="35">
        <v>549099.72297999996</v>
      </c>
      <c r="U9" s="35">
        <v>629560.25352999987</v>
      </c>
      <c r="V9" s="23"/>
      <c r="X9" s="20">
        <v>80460.530549999909</v>
      </c>
      <c r="Y9" s="203">
        <v>0.14653172672048598</v>
      </c>
    </row>
    <row r="10" spans="1:25" ht="12.95" customHeight="1" x14ac:dyDescent="0.2">
      <c r="B10" s="18" t="s">
        <v>303</v>
      </c>
      <c r="H10" s="20">
        <v>-71776.401790000033</v>
      </c>
      <c r="I10" s="20">
        <v>-81724.966339999926</v>
      </c>
      <c r="J10" s="20">
        <v>-77697.12923999998</v>
      </c>
      <c r="K10" s="21">
        <v>-80201.75316000008</v>
      </c>
      <c r="L10" s="20">
        <v>-85095.292529999977</v>
      </c>
      <c r="M10" s="20">
        <v>-95852.291870000015</v>
      </c>
      <c r="N10" s="23"/>
      <c r="P10" s="20">
        <v>-14127.325530000089</v>
      </c>
      <c r="Q10" s="203">
        <v>-0.1728642563305105</v>
      </c>
      <c r="R10" s="184"/>
      <c r="S10" s="75"/>
      <c r="T10" s="20">
        <v>-153501.36812999996</v>
      </c>
      <c r="U10" s="20">
        <v>-180947.58439999999</v>
      </c>
      <c r="V10" s="23"/>
      <c r="X10" s="20">
        <v>-27446.216270000034</v>
      </c>
      <c r="Y10" s="203">
        <v>-0.17880111822036593</v>
      </c>
    </row>
    <row r="11" spans="1:25" ht="14.25" x14ac:dyDescent="0.2">
      <c r="E11" s="18" t="s">
        <v>56</v>
      </c>
      <c r="H11" s="35">
        <v>195973.49162999995</v>
      </c>
      <c r="I11" s="35">
        <v>199624.86322000006</v>
      </c>
      <c r="J11" s="35">
        <v>211182.04583000008</v>
      </c>
      <c r="K11" s="164">
        <v>215426.12809999997</v>
      </c>
      <c r="L11" s="35">
        <v>222302.12905999995</v>
      </c>
      <c r="M11" s="35">
        <v>226310.54006999999</v>
      </c>
      <c r="N11" s="21"/>
      <c r="P11" s="35">
        <v>26685.676849999931</v>
      </c>
      <c r="Q11" s="208">
        <v>0.13367912403071011</v>
      </c>
      <c r="R11" s="185"/>
      <c r="S11" s="75"/>
      <c r="T11" s="35">
        <v>395598.35485</v>
      </c>
      <c r="U11" s="35">
        <v>448612.66912999994</v>
      </c>
      <c r="V11" s="21"/>
      <c r="X11" s="35">
        <v>53014.314279999933</v>
      </c>
      <c r="Y11" s="208">
        <v>0.13401045183846</v>
      </c>
    </row>
    <row r="12" spans="1:25" ht="14.25" x14ac:dyDescent="0.2">
      <c r="B12" s="25" t="s">
        <v>10</v>
      </c>
      <c r="H12" s="20">
        <v>1849.6618900000005</v>
      </c>
      <c r="I12" s="20">
        <v>1871.2881399999997</v>
      </c>
      <c r="J12" s="20">
        <v>1902.9555999999995</v>
      </c>
      <c r="K12" s="21">
        <v>2009.9059600000001</v>
      </c>
      <c r="L12" s="20">
        <v>2303.3624699999996</v>
      </c>
      <c r="M12" s="20">
        <v>2346.6523499999998</v>
      </c>
      <c r="N12" s="21"/>
      <c r="P12" s="20">
        <v>475.36421000000018</v>
      </c>
      <c r="Q12" s="203">
        <v>0.25403047229273856</v>
      </c>
      <c r="R12" s="185"/>
      <c r="S12" s="75"/>
      <c r="T12" s="20">
        <v>3720.95003</v>
      </c>
      <c r="U12" s="20">
        <v>4650.0148199999994</v>
      </c>
      <c r="V12" s="21"/>
      <c r="X12" s="20">
        <v>929.06478999999945</v>
      </c>
      <c r="Y12" s="203">
        <v>0.24968483384873605</v>
      </c>
    </row>
    <row r="13" spans="1:25" ht="12.95" customHeight="1" x14ac:dyDescent="0.2">
      <c r="B13" s="18" t="s">
        <v>137</v>
      </c>
      <c r="H13" s="20">
        <v>8273.7221299999983</v>
      </c>
      <c r="I13" s="20">
        <v>9062.36607</v>
      </c>
      <c r="J13" s="20">
        <v>9512.6161799999991</v>
      </c>
      <c r="K13" s="21">
        <v>9692.3732100000016</v>
      </c>
      <c r="L13" s="20">
        <v>9445.6659999999974</v>
      </c>
      <c r="M13" s="20">
        <v>10244.44997</v>
      </c>
      <c r="N13" s="21"/>
      <c r="P13" s="20">
        <v>1182.0838999999996</v>
      </c>
      <c r="Q13" s="203">
        <v>0.13043877182507146</v>
      </c>
      <c r="R13" s="185"/>
      <c r="S13" s="75"/>
      <c r="T13" s="20">
        <v>17336.088199999998</v>
      </c>
      <c r="U13" s="20">
        <v>19690.115969999999</v>
      </c>
      <c r="V13" s="21"/>
      <c r="X13" s="20">
        <v>2354.0277700000006</v>
      </c>
      <c r="Y13" s="203">
        <v>0.1357877130551286</v>
      </c>
    </row>
    <row r="14" spans="1:25" ht="14.25" x14ac:dyDescent="0.2">
      <c r="F14" s="25" t="s">
        <v>407</v>
      </c>
      <c r="H14" s="37">
        <v>206096.87564999994</v>
      </c>
      <c r="I14" s="37">
        <v>210558.51743000004</v>
      </c>
      <c r="J14" s="37">
        <v>222597.61761000007</v>
      </c>
      <c r="K14" s="165">
        <v>227128.40726999997</v>
      </c>
      <c r="L14" s="37">
        <v>234051.15752999994</v>
      </c>
      <c r="M14" s="37">
        <v>238901.64238999996</v>
      </c>
      <c r="N14" s="21"/>
      <c r="P14" s="37">
        <v>28343.124959999928</v>
      </c>
      <c r="Q14" s="212">
        <v>0.1346092540256538</v>
      </c>
      <c r="R14" s="185"/>
      <c r="S14" s="75"/>
      <c r="T14" s="37">
        <v>416655.39307999995</v>
      </c>
      <c r="U14" s="37">
        <v>472952.7999199999</v>
      </c>
      <c r="V14" s="21"/>
      <c r="X14" s="37">
        <v>56297.406839999952</v>
      </c>
      <c r="Y14" s="212">
        <v>0.13511743223539785</v>
      </c>
    </row>
    <row r="15" spans="1:25" ht="15" x14ac:dyDescent="0.25">
      <c r="A15" s="39" t="s">
        <v>59</v>
      </c>
      <c r="H15" s="20"/>
      <c r="I15" s="20"/>
      <c r="J15" s="20"/>
      <c r="K15" s="21"/>
      <c r="L15" s="20"/>
      <c r="M15" s="20"/>
      <c r="N15" s="21"/>
      <c r="P15" s="20"/>
      <c r="Q15" s="211"/>
      <c r="R15" s="185"/>
      <c r="S15" s="75"/>
      <c r="T15" s="20"/>
      <c r="U15" s="20"/>
      <c r="V15" s="21"/>
      <c r="X15" s="20"/>
      <c r="Y15" s="211"/>
    </row>
    <row r="16" spans="1:25" ht="12.95" customHeight="1" x14ac:dyDescent="0.2">
      <c r="B16" s="18" t="s">
        <v>60</v>
      </c>
      <c r="H16" s="20">
        <v>86794.916920000018</v>
      </c>
      <c r="I16" s="20">
        <v>83834.937929999942</v>
      </c>
      <c r="J16" s="20">
        <v>88800.239629999996</v>
      </c>
      <c r="K16" s="21">
        <v>91209.432209999897</v>
      </c>
      <c r="L16" s="20">
        <v>97770.539589999942</v>
      </c>
      <c r="M16" s="20">
        <v>95531.720550000056</v>
      </c>
      <c r="N16" s="21"/>
      <c r="P16" s="20">
        <v>11696.782620000115</v>
      </c>
      <c r="Q16" s="203">
        <v>0.13952157547688093</v>
      </c>
      <c r="R16" s="185"/>
      <c r="S16" s="75"/>
      <c r="T16" s="20">
        <v>170629.85484999995</v>
      </c>
      <c r="U16" s="20">
        <v>193302.26014</v>
      </c>
      <c r="V16" s="21"/>
      <c r="X16" s="20">
        <v>22672.405290000053</v>
      </c>
      <c r="Y16" s="203">
        <v>0.13287478507164691</v>
      </c>
    </row>
    <row r="17" spans="1:25" ht="12.95" customHeight="1" x14ac:dyDescent="0.25">
      <c r="B17" s="25" t="s">
        <v>252</v>
      </c>
      <c r="H17" s="20">
        <v>41224.479010000003</v>
      </c>
      <c r="I17" s="20">
        <v>36477.315640000015</v>
      </c>
      <c r="J17" s="20">
        <v>43365.487150000015</v>
      </c>
      <c r="K17" s="21">
        <v>51744.463390000004</v>
      </c>
      <c r="L17" s="20">
        <v>50133.160180000006</v>
      </c>
      <c r="M17" s="20">
        <v>44937.260559999988</v>
      </c>
      <c r="N17" s="15"/>
      <c r="O17" s="8"/>
      <c r="P17" s="20">
        <v>8459.9449199999726</v>
      </c>
      <c r="Q17" s="203">
        <v>0.23192345082331198</v>
      </c>
      <c r="R17" s="181"/>
      <c r="S17" s="81"/>
      <c r="T17" s="20">
        <v>77701.794650000025</v>
      </c>
      <c r="U17" s="20">
        <v>95070.420740000001</v>
      </c>
      <c r="V17" s="15"/>
      <c r="W17" s="8"/>
      <c r="X17" s="20">
        <v>17368.626089999976</v>
      </c>
      <c r="Y17" s="203">
        <v>0.22352927841931089</v>
      </c>
    </row>
    <row r="18" spans="1:25" ht="12.95" customHeight="1" x14ac:dyDescent="0.2">
      <c r="B18" s="25" t="s">
        <v>61</v>
      </c>
      <c r="H18" s="20">
        <v>968.07326599998771</v>
      </c>
      <c r="I18" s="20">
        <v>1094.4176899999827</v>
      </c>
      <c r="J18" s="20">
        <v>1171.2753399999888</v>
      </c>
      <c r="K18" s="21">
        <v>1067.7112500000001</v>
      </c>
      <c r="L18" s="20">
        <v>1408.366949999988</v>
      </c>
      <c r="M18" s="20">
        <v>1646.2950099999755</v>
      </c>
      <c r="N18" s="21"/>
      <c r="P18" s="20">
        <v>551.87731999999278</v>
      </c>
      <c r="Q18" s="203">
        <v>0.50426571595347791</v>
      </c>
      <c r="R18" s="185"/>
      <c r="S18" s="75"/>
      <c r="T18" s="20">
        <v>2062.4909559999705</v>
      </c>
      <c r="U18" s="20">
        <v>3054.6619599999635</v>
      </c>
      <c r="V18" s="21"/>
      <c r="X18" s="20">
        <v>992.17100399999299</v>
      </c>
      <c r="Y18" s="203">
        <v>0.48105471741036188</v>
      </c>
    </row>
    <row r="19" spans="1:25" ht="12.95" customHeight="1" x14ac:dyDescent="0.2">
      <c r="B19" s="25" t="s">
        <v>62</v>
      </c>
      <c r="H19" s="20">
        <v>31028.705950999985</v>
      </c>
      <c r="I19" s="20">
        <v>31134.648091999996</v>
      </c>
      <c r="J19" s="20">
        <v>31124.509730999987</v>
      </c>
      <c r="K19" s="21">
        <v>31979.699799999999</v>
      </c>
      <c r="L19" s="20">
        <v>35717.030610000016</v>
      </c>
      <c r="M19" s="20">
        <v>34931.52816999999</v>
      </c>
      <c r="N19" s="21"/>
      <c r="P19" s="20">
        <v>3796.8800779999947</v>
      </c>
      <c r="Q19" s="203">
        <v>0.12195031293691087</v>
      </c>
      <c r="R19" s="185"/>
      <c r="S19" s="75"/>
      <c r="T19" s="20">
        <v>62163.354042999985</v>
      </c>
      <c r="U19" s="20">
        <v>70648.558780000007</v>
      </c>
      <c r="V19" s="21"/>
      <c r="X19" s="20">
        <v>8485.2047370000219</v>
      </c>
      <c r="Y19" s="203">
        <v>0.13649850249602988</v>
      </c>
    </row>
    <row r="20" spans="1:25" ht="14.25" x14ac:dyDescent="0.2">
      <c r="F20" s="25" t="s">
        <v>408</v>
      </c>
      <c r="H20" s="37">
        <v>160016.175147</v>
      </c>
      <c r="I20" s="37">
        <v>152541.31935199993</v>
      </c>
      <c r="J20" s="37">
        <v>164461.51185100002</v>
      </c>
      <c r="K20" s="165">
        <v>176001.3066499999</v>
      </c>
      <c r="L20" s="37">
        <v>185029.09732999996</v>
      </c>
      <c r="M20" s="37">
        <v>177046.80429</v>
      </c>
      <c r="N20" s="21"/>
      <c r="P20" s="37">
        <v>24505.484938000067</v>
      </c>
      <c r="Q20" s="212">
        <v>0.16064817743874313</v>
      </c>
      <c r="R20" s="185"/>
      <c r="S20" s="75"/>
      <c r="T20" s="37">
        <v>312557.49449899991</v>
      </c>
      <c r="U20" s="37">
        <v>362075.90161999996</v>
      </c>
      <c r="V20" s="21"/>
      <c r="X20" s="37">
        <v>49518.407121000055</v>
      </c>
      <c r="Y20" s="212">
        <v>0.15842975450124264</v>
      </c>
    </row>
    <row r="21" spans="1:25" ht="19.5" customHeight="1" thickBot="1" x14ac:dyDescent="0.25">
      <c r="B21" s="25"/>
      <c r="F21" s="25" t="s">
        <v>142</v>
      </c>
      <c r="H21" s="135">
        <v>46080.700502999942</v>
      </c>
      <c r="I21" s="135">
        <v>58017.198078000103</v>
      </c>
      <c r="J21" s="135">
        <v>58136.105759000056</v>
      </c>
      <c r="K21" s="199">
        <v>51127.10062000007</v>
      </c>
      <c r="L21" s="135">
        <v>49022.060199999978</v>
      </c>
      <c r="M21" s="135">
        <v>61854.838099999964</v>
      </c>
      <c r="N21" s="138"/>
      <c r="O21" s="139"/>
      <c r="P21" s="135">
        <v>3837.6400219998613</v>
      </c>
      <c r="Q21" s="207">
        <v>6.6146593581448393E-2</v>
      </c>
      <c r="R21" s="183"/>
      <c r="S21" s="179"/>
      <c r="T21" s="135">
        <v>104097.89858100004</v>
      </c>
      <c r="U21" s="135">
        <v>110876.89829999994</v>
      </c>
      <c r="V21" s="138"/>
      <c r="W21" s="139"/>
      <c r="X21" s="135">
        <v>6778.9997189998976</v>
      </c>
      <c r="Y21" s="207">
        <v>6.5121388725489615E-2</v>
      </c>
    </row>
    <row r="22" spans="1:25" ht="8.25" customHeight="1" thickTop="1" x14ac:dyDescent="0.2">
      <c r="H22" s="36"/>
      <c r="I22" s="36"/>
      <c r="J22" s="36"/>
      <c r="K22" s="26"/>
      <c r="L22" s="36"/>
      <c r="M22" s="36"/>
      <c r="N22" s="21"/>
      <c r="Q22" s="213"/>
      <c r="R22" s="185"/>
      <c r="S22" s="75"/>
      <c r="T22" s="36"/>
      <c r="U22" s="36"/>
      <c r="V22" s="21"/>
      <c r="Y22" s="213"/>
    </row>
    <row r="23" spans="1:25" s="32" customFormat="1" ht="15.75" x14ac:dyDescent="0.25">
      <c r="A23" s="17" t="s">
        <v>209</v>
      </c>
      <c r="B23" s="57"/>
      <c r="C23" s="57"/>
      <c r="D23" s="57"/>
      <c r="E23" s="57"/>
      <c r="F23" s="57"/>
      <c r="G23" s="57"/>
      <c r="K23" s="198"/>
      <c r="N23" s="66"/>
      <c r="O23" s="62"/>
      <c r="Q23" s="215"/>
      <c r="R23" s="186"/>
      <c r="S23" s="180"/>
      <c r="V23" s="66"/>
      <c r="W23" s="62"/>
      <c r="Y23" s="215"/>
    </row>
    <row r="24" spans="1:25" ht="15" x14ac:dyDescent="0.25">
      <c r="A24" s="38" t="s">
        <v>53</v>
      </c>
      <c r="H24" s="50"/>
      <c r="I24" s="50"/>
      <c r="J24" s="50"/>
      <c r="K24" s="23"/>
      <c r="L24" s="50"/>
      <c r="M24" s="50"/>
      <c r="N24" s="21"/>
      <c r="P24" s="22"/>
      <c r="Q24" s="216"/>
      <c r="R24" s="185"/>
      <c r="S24" s="75"/>
      <c r="T24" s="50"/>
      <c r="U24" s="50"/>
      <c r="V24" s="21"/>
      <c r="X24" s="22"/>
      <c r="Y24" s="216"/>
    </row>
    <row r="25" spans="1:25" ht="12.95" customHeight="1" x14ac:dyDescent="0.2">
      <c r="B25" s="25" t="s">
        <v>118</v>
      </c>
      <c r="H25" s="20"/>
      <c r="I25" s="20"/>
      <c r="J25" s="20"/>
      <c r="K25" s="21"/>
      <c r="L25" s="20"/>
      <c r="M25" s="20"/>
      <c r="N25" s="21"/>
      <c r="P25" s="20"/>
      <c r="Q25" s="211"/>
      <c r="R25" s="185"/>
      <c r="S25" s="75"/>
      <c r="T25" s="20"/>
      <c r="U25" s="20"/>
      <c r="V25" s="21"/>
      <c r="X25" s="20"/>
      <c r="Y25" s="211"/>
    </row>
    <row r="26" spans="1:25" ht="12.95" customHeight="1" x14ac:dyDescent="0.2">
      <c r="C26" s="25" t="s">
        <v>30</v>
      </c>
      <c r="H26" s="129">
        <v>56219.747879999995</v>
      </c>
      <c r="I26" s="129">
        <v>59056.703630000004</v>
      </c>
      <c r="J26" s="129">
        <v>55148.757720000009</v>
      </c>
      <c r="K26" s="138">
        <v>56894.464089999994</v>
      </c>
      <c r="L26" s="129">
        <v>60517.323840000005</v>
      </c>
      <c r="M26" s="129">
        <v>60692.14044000001</v>
      </c>
      <c r="N26" s="138"/>
      <c r="O26" s="139"/>
      <c r="P26" s="129">
        <v>1635.4368100000065</v>
      </c>
      <c r="Q26" s="203">
        <v>2.7692653153252308E-2</v>
      </c>
      <c r="R26" s="183"/>
      <c r="S26" s="179"/>
      <c r="T26" s="129">
        <v>115276.45151</v>
      </c>
      <c r="U26" s="129">
        <v>121209.46428000001</v>
      </c>
      <c r="V26" s="138"/>
      <c r="W26" s="139"/>
      <c r="X26" s="129">
        <v>5933.0127700000157</v>
      </c>
      <c r="Y26" s="203">
        <v>5.1467690862130148E-2</v>
      </c>
    </row>
    <row r="27" spans="1:25" ht="12.95" customHeight="1" x14ac:dyDescent="0.25">
      <c r="C27" s="25" t="s">
        <v>31</v>
      </c>
      <c r="H27" s="27">
        <v>55306.25432</v>
      </c>
      <c r="I27" s="27">
        <v>59541.491219999996</v>
      </c>
      <c r="J27" s="27">
        <v>60758.658370000005</v>
      </c>
      <c r="K27" s="29">
        <v>61997.42508999999</v>
      </c>
      <c r="L27" s="27">
        <v>64473.75359</v>
      </c>
      <c r="M27" s="27">
        <v>67423.56356000001</v>
      </c>
      <c r="N27" s="15"/>
      <c r="O27" s="8"/>
      <c r="P27" s="20">
        <v>7882.0723400000134</v>
      </c>
      <c r="Q27" s="203">
        <v>0.13237949165358531</v>
      </c>
      <c r="R27" s="181"/>
      <c r="S27" s="81"/>
      <c r="T27" s="27">
        <v>114847.74554</v>
      </c>
      <c r="U27" s="27">
        <v>131897.31715000002</v>
      </c>
      <c r="V27" s="15"/>
      <c r="W27" s="8"/>
      <c r="X27" s="20">
        <v>17049.571610000014</v>
      </c>
      <c r="Y27" s="203">
        <v>0.14845368996870614</v>
      </c>
    </row>
    <row r="28" spans="1:25" ht="12.95" customHeight="1" x14ac:dyDescent="0.2">
      <c r="C28" s="25" t="s">
        <v>32</v>
      </c>
      <c r="H28" s="27">
        <v>11308.904570000002</v>
      </c>
      <c r="I28" s="27">
        <v>11610.982130000002</v>
      </c>
      <c r="J28" s="27">
        <v>11898.885029999998</v>
      </c>
      <c r="K28" s="29">
        <v>16042.695280000002</v>
      </c>
      <c r="L28" s="27">
        <v>13216.90681</v>
      </c>
      <c r="M28" s="27">
        <v>13281.923530000004</v>
      </c>
      <c r="N28" s="21"/>
      <c r="P28" s="20">
        <v>1670.9414000000015</v>
      </c>
      <c r="Q28" s="203">
        <v>0.14391042732575468</v>
      </c>
      <c r="R28" s="185"/>
      <c r="S28" s="75"/>
      <c r="T28" s="27">
        <v>22919.886700000003</v>
      </c>
      <c r="U28" s="27">
        <v>26498.830340000004</v>
      </c>
      <c r="V28" s="21"/>
      <c r="X28" s="20">
        <v>3578.9436400000013</v>
      </c>
      <c r="Y28" s="203">
        <v>0.15615014536699262</v>
      </c>
    </row>
    <row r="29" spans="1:25" ht="12.95" customHeight="1" x14ac:dyDescent="0.2">
      <c r="B29" s="18" t="s">
        <v>137</v>
      </c>
      <c r="H29" s="20">
        <v>2082.7473300000001</v>
      </c>
      <c r="I29" s="20">
        <v>2398.5918300000003</v>
      </c>
      <c r="J29" s="20">
        <v>2272.7805500000004</v>
      </c>
      <c r="K29" s="21">
        <v>2081.4662399999997</v>
      </c>
      <c r="L29" s="20">
        <v>2199.2164700000003</v>
      </c>
      <c r="M29" s="20">
        <v>2376.1659000000004</v>
      </c>
      <c r="N29" s="21"/>
      <c r="P29" s="20">
        <v>-22.42592999999988</v>
      </c>
      <c r="Q29" s="203">
        <v>-9.3496232745860219E-3</v>
      </c>
      <c r="R29" s="185"/>
      <c r="S29" s="75"/>
      <c r="T29" s="20">
        <v>4481.3391600000004</v>
      </c>
      <c r="U29" s="20">
        <v>4575.3823700000012</v>
      </c>
      <c r="V29" s="21"/>
      <c r="X29" s="20">
        <v>94.043210000000727</v>
      </c>
      <c r="Y29" s="203">
        <v>2.0985514963790582E-2</v>
      </c>
    </row>
    <row r="30" spans="1:25" ht="14.25" x14ac:dyDescent="0.2">
      <c r="F30" s="25" t="s">
        <v>407</v>
      </c>
      <c r="H30" s="37">
        <v>124917.65409999999</v>
      </c>
      <c r="I30" s="37">
        <v>132607.76881000001</v>
      </c>
      <c r="J30" s="37">
        <v>130079.08167000001</v>
      </c>
      <c r="K30" s="165">
        <v>137016.05069999999</v>
      </c>
      <c r="L30" s="37">
        <v>140407.20071000003</v>
      </c>
      <c r="M30" s="37">
        <v>143773.79343000002</v>
      </c>
      <c r="N30" s="26"/>
      <c r="P30" s="37">
        <v>11166.024620000011</v>
      </c>
      <c r="Q30" s="212">
        <v>8.420339713277776E-2</v>
      </c>
      <c r="R30" s="187"/>
      <c r="S30" s="75"/>
      <c r="T30" s="37">
        <v>257525.42290999999</v>
      </c>
      <c r="U30" s="37">
        <v>284180.99414000008</v>
      </c>
      <c r="V30" s="26"/>
      <c r="X30" s="37">
        <v>26655.571230000089</v>
      </c>
      <c r="Y30" s="212">
        <v>0.1035065622989606</v>
      </c>
    </row>
    <row r="31" spans="1:25" ht="15" x14ac:dyDescent="0.25">
      <c r="A31" s="39" t="s">
        <v>59</v>
      </c>
      <c r="H31" s="20"/>
      <c r="I31" s="20"/>
      <c r="J31" s="20"/>
      <c r="K31" s="21"/>
      <c r="L31" s="20"/>
      <c r="M31" s="20"/>
      <c r="N31" s="26"/>
      <c r="P31" s="20"/>
      <c r="Q31" s="211"/>
      <c r="R31" s="187"/>
      <c r="S31" s="75"/>
      <c r="T31" s="20"/>
      <c r="U31" s="20"/>
      <c r="V31" s="26"/>
      <c r="X31" s="20"/>
      <c r="Y31" s="211"/>
    </row>
    <row r="32" spans="1:25" ht="12.95" customHeight="1" x14ac:dyDescent="0.2">
      <c r="B32" s="25" t="s">
        <v>252</v>
      </c>
      <c r="H32" s="20">
        <v>1919.1180100000001</v>
      </c>
      <c r="I32" s="20">
        <v>1703.6117000000002</v>
      </c>
      <c r="J32" s="20">
        <v>1635.6672799999999</v>
      </c>
      <c r="K32" s="21">
        <v>889.25525000000027</v>
      </c>
      <c r="L32" s="20">
        <v>1734.00856</v>
      </c>
      <c r="M32" s="20">
        <v>2310.23999</v>
      </c>
      <c r="N32" s="26"/>
      <c r="P32" s="20">
        <v>606.62828999999988</v>
      </c>
      <c r="Q32" s="203">
        <v>0.35608366037871181</v>
      </c>
      <c r="R32" s="187"/>
      <c r="S32" s="75"/>
      <c r="T32" s="20">
        <v>3622.7297100000005</v>
      </c>
      <c r="U32" s="20">
        <v>4044.2485500000003</v>
      </c>
      <c r="V32" s="26"/>
      <c r="X32" s="20">
        <v>421.51883999999973</v>
      </c>
      <c r="Y32" s="203">
        <v>0.116353930252224</v>
      </c>
    </row>
    <row r="33" spans="1:25" ht="12.95" customHeight="1" x14ac:dyDescent="0.2">
      <c r="B33" s="18" t="s">
        <v>61</v>
      </c>
      <c r="H33" s="20">
        <v>2630.6761100000008</v>
      </c>
      <c r="I33" s="20">
        <v>2883.9291199999993</v>
      </c>
      <c r="J33" s="20">
        <v>3000.7185899999999</v>
      </c>
      <c r="K33" s="21">
        <v>2941.1079599999998</v>
      </c>
      <c r="L33" s="20">
        <v>2958.5708099999997</v>
      </c>
      <c r="M33" s="20">
        <v>3049.6599399999986</v>
      </c>
      <c r="N33" s="21"/>
      <c r="P33" s="20">
        <v>165.73081999999931</v>
      </c>
      <c r="Q33" s="203">
        <v>5.7467022629182837E-2</v>
      </c>
      <c r="R33" s="185"/>
      <c r="S33" s="75"/>
      <c r="T33" s="20">
        <v>5514.6052300000001</v>
      </c>
      <c r="U33" s="20">
        <v>6008.2307499999988</v>
      </c>
      <c r="V33" s="21"/>
      <c r="X33" s="20">
        <v>493.62551999999869</v>
      </c>
      <c r="Y33" s="203">
        <v>8.9512394706809995E-2</v>
      </c>
    </row>
    <row r="34" spans="1:25" ht="12.95" customHeight="1" x14ac:dyDescent="0.25">
      <c r="B34" s="25" t="s">
        <v>119</v>
      </c>
      <c r="H34" s="20"/>
      <c r="I34" s="20"/>
      <c r="J34" s="20"/>
      <c r="K34" s="21"/>
      <c r="L34" s="20"/>
      <c r="M34" s="20"/>
      <c r="N34" s="15"/>
      <c r="O34" s="8"/>
      <c r="P34" s="20"/>
      <c r="Q34" s="211"/>
      <c r="R34" s="181"/>
      <c r="S34" s="81"/>
      <c r="T34" s="20"/>
      <c r="U34" s="20"/>
      <c r="V34" s="15"/>
      <c r="W34" s="8"/>
      <c r="X34" s="20"/>
      <c r="Y34" s="211"/>
    </row>
    <row r="35" spans="1:25" ht="12.95" customHeight="1" x14ac:dyDescent="0.2">
      <c r="C35" s="25" t="s">
        <v>30</v>
      </c>
      <c r="H35" s="20">
        <v>40327.481670000001</v>
      </c>
      <c r="I35" s="20">
        <v>42039.782886000008</v>
      </c>
      <c r="J35" s="20">
        <v>38275.504633999997</v>
      </c>
      <c r="K35" s="21">
        <v>40031.096560000013</v>
      </c>
      <c r="L35" s="20">
        <v>43208.787059999995</v>
      </c>
      <c r="M35" s="20">
        <v>43253.047870000002</v>
      </c>
      <c r="N35" s="21"/>
      <c r="P35" s="20">
        <v>1213.264983999994</v>
      </c>
      <c r="Q35" s="203">
        <v>2.8859925068833614E-2</v>
      </c>
      <c r="R35" s="185"/>
      <c r="S35" s="75"/>
      <c r="T35" s="20">
        <v>82367.264556000009</v>
      </c>
      <c r="U35" s="20">
        <v>86461.834929999997</v>
      </c>
      <c r="V35" s="21"/>
      <c r="X35" s="20">
        <v>4094.5703739999881</v>
      </c>
      <c r="Y35" s="203">
        <v>4.9711137016285926E-2</v>
      </c>
    </row>
    <row r="36" spans="1:25" ht="12.95" customHeight="1" x14ac:dyDescent="0.2">
      <c r="C36" s="25" t="s">
        <v>31</v>
      </c>
      <c r="H36" s="20">
        <v>23092.873070000001</v>
      </c>
      <c r="I36" s="20">
        <v>24907.416262999999</v>
      </c>
      <c r="J36" s="20">
        <v>25271.292346999995</v>
      </c>
      <c r="K36" s="21">
        <v>26367.652759999997</v>
      </c>
      <c r="L36" s="20">
        <v>27630.034</v>
      </c>
      <c r="M36" s="20">
        <v>28965.395469999999</v>
      </c>
      <c r="N36" s="21"/>
      <c r="P36" s="20">
        <v>4057.9792070000003</v>
      </c>
      <c r="Q36" s="203">
        <v>0.16292252733689339</v>
      </c>
      <c r="R36" s="185"/>
      <c r="S36" s="75"/>
      <c r="T36" s="20">
        <v>48000.289333000001</v>
      </c>
      <c r="U36" s="20">
        <v>56595.429470000003</v>
      </c>
      <c r="V36" s="21"/>
      <c r="X36" s="20">
        <v>8595.1401370000021</v>
      </c>
      <c r="Y36" s="203">
        <v>0.17906434016202646</v>
      </c>
    </row>
    <row r="37" spans="1:25" ht="12.95" customHeight="1" x14ac:dyDescent="0.2">
      <c r="B37" s="18" t="s">
        <v>64</v>
      </c>
      <c r="H37" s="20">
        <v>25256.827514999997</v>
      </c>
      <c r="I37" s="20">
        <v>25008.339958000004</v>
      </c>
      <c r="J37" s="20">
        <v>26136.400583000006</v>
      </c>
      <c r="K37" s="21">
        <v>25946.470829999998</v>
      </c>
      <c r="L37" s="20">
        <v>27756.379380000002</v>
      </c>
      <c r="M37" s="20">
        <v>26511.918139999991</v>
      </c>
      <c r="N37" s="21"/>
      <c r="P37" s="20">
        <v>1503.5781819999866</v>
      </c>
      <c r="Q37" s="203">
        <v>6.0123070324745877E-2</v>
      </c>
      <c r="R37" s="185"/>
      <c r="S37" s="75"/>
      <c r="T37" s="20">
        <v>50265.167473000001</v>
      </c>
      <c r="U37" s="20">
        <v>54268.297519999993</v>
      </c>
      <c r="V37" s="21"/>
      <c r="X37" s="20">
        <v>4003.1300469999915</v>
      </c>
      <c r="Y37" s="203">
        <v>7.9640240911368246E-2</v>
      </c>
    </row>
    <row r="38" spans="1:25" ht="14.25" x14ac:dyDescent="0.2">
      <c r="F38" s="25" t="s">
        <v>408</v>
      </c>
      <c r="H38" s="37">
        <v>93226.976374999998</v>
      </c>
      <c r="I38" s="37">
        <v>96543.079927000013</v>
      </c>
      <c r="J38" s="37">
        <v>94319.583434</v>
      </c>
      <c r="K38" s="165">
        <v>96175.583360000019</v>
      </c>
      <c r="L38" s="37">
        <v>103287.77980999999</v>
      </c>
      <c r="M38" s="37">
        <v>104090.26140999999</v>
      </c>
      <c r="N38" s="26"/>
      <c r="P38" s="37">
        <v>7547.1814829999785</v>
      </c>
      <c r="Q38" s="212">
        <v>7.8174235674961859E-2</v>
      </c>
      <c r="R38" s="187"/>
      <c r="S38" s="75"/>
      <c r="T38" s="37">
        <v>189770.05630200001</v>
      </c>
      <c r="U38" s="37">
        <v>207378.04121999998</v>
      </c>
      <c r="V38" s="26"/>
      <c r="X38" s="37">
        <v>17607.984917999973</v>
      </c>
      <c r="Y38" s="212">
        <v>9.2785897106857737E-2</v>
      </c>
    </row>
    <row r="39" spans="1:25" ht="19.5" customHeight="1" thickBot="1" x14ac:dyDescent="0.25">
      <c r="B39" s="25"/>
      <c r="F39" s="25" t="s">
        <v>142</v>
      </c>
      <c r="H39" s="135">
        <v>31690.677724999987</v>
      </c>
      <c r="I39" s="135">
        <v>36064.688882999995</v>
      </c>
      <c r="J39" s="135">
        <v>35759.498236000014</v>
      </c>
      <c r="K39" s="199">
        <v>40840.467339999974</v>
      </c>
      <c r="L39" s="135">
        <v>37119.420900000041</v>
      </c>
      <c r="M39" s="135">
        <v>39683.532020000028</v>
      </c>
      <c r="N39" s="138"/>
      <c r="O39" s="139"/>
      <c r="P39" s="135">
        <v>3618.8431370000326</v>
      </c>
      <c r="Q39" s="207">
        <v>0.10034311258694556</v>
      </c>
      <c r="R39" s="183"/>
      <c r="S39" s="179"/>
      <c r="T39" s="135">
        <v>67755.366607999982</v>
      </c>
      <c r="U39" s="135">
        <v>76802.952920000069</v>
      </c>
      <c r="V39" s="138"/>
      <c r="W39" s="139"/>
      <c r="X39" s="135">
        <v>9047.5863120000868</v>
      </c>
      <c r="Y39" s="207">
        <v>0.13353313198561934</v>
      </c>
    </row>
    <row r="40" spans="1:25" ht="6" customHeight="1" thickTop="1" x14ac:dyDescent="0.2">
      <c r="H40" s="36"/>
      <c r="I40" s="36"/>
      <c r="J40" s="36"/>
      <c r="K40" s="26"/>
      <c r="L40" s="36"/>
      <c r="M40" s="36"/>
      <c r="N40" s="28"/>
      <c r="Q40" s="213"/>
      <c r="R40" s="188"/>
      <c r="S40" s="75"/>
      <c r="T40" s="36"/>
      <c r="U40" s="36"/>
      <c r="V40" s="28"/>
      <c r="Y40" s="213"/>
    </row>
    <row r="41" spans="1:25" s="58" customFormat="1" ht="15.75" x14ac:dyDescent="0.25">
      <c r="A41" s="17" t="s">
        <v>123</v>
      </c>
      <c r="B41" s="57"/>
      <c r="C41" s="57"/>
      <c r="D41" s="57"/>
      <c r="E41" s="57"/>
      <c r="F41" s="57"/>
      <c r="G41" s="57"/>
      <c r="H41" s="64"/>
      <c r="I41" s="64"/>
      <c r="J41" s="64"/>
      <c r="K41" s="200"/>
      <c r="L41" s="64"/>
      <c r="M41" s="64"/>
      <c r="N41" s="65"/>
      <c r="O41" s="62"/>
      <c r="P41" s="64"/>
      <c r="Q41" s="215"/>
      <c r="R41" s="189"/>
      <c r="S41" s="180"/>
      <c r="T41" s="64"/>
      <c r="U41" s="64"/>
      <c r="V41" s="65"/>
      <c r="W41" s="62"/>
      <c r="X41" s="64"/>
      <c r="Y41" s="215"/>
    </row>
    <row r="42" spans="1:25" ht="15" x14ac:dyDescent="0.25">
      <c r="A42" s="38" t="s">
        <v>53</v>
      </c>
      <c r="H42" s="50"/>
      <c r="I42" s="50"/>
      <c r="J42" s="50"/>
      <c r="K42" s="23"/>
      <c r="L42" s="50"/>
      <c r="M42" s="50"/>
      <c r="N42" s="26"/>
      <c r="P42" s="22"/>
      <c r="Q42" s="216"/>
      <c r="R42" s="187"/>
      <c r="S42" s="75"/>
      <c r="T42" s="50"/>
      <c r="U42" s="50"/>
      <c r="V42" s="26"/>
      <c r="X42" s="22"/>
      <c r="Y42" s="216"/>
    </row>
    <row r="43" spans="1:25" ht="12.95" customHeight="1" x14ac:dyDescent="0.2">
      <c r="B43" s="18" t="s">
        <v>54</v>
      </c>
      <c r="H43" s="129">
        <v>7885.9370099999996</v>
      </c>
      <c r="I43" s="129">
        <v>8071.9977399999989</v>
      </c>
      <c r="J43" s="129">
        <v>8191.1787000000004</v>
      </c>
      <c r="K43" s="138">
        <v>6778.8420999999998</v>
      </c>
      <c r="L43" s="129">
        <v>7318.8925499999996</v>
      </c>
      <c r="M43" s="129">
        <v>6940.9635200000002</v>
      </c>
      <c r="N43" s="138"/>
      <c r="O43" s="139"/>
      <c r="P43" s="129">
        <v>-1131.0342199999986</v>
      </c>
      <c r="Q43" s="203">
        <v>-0.14011825280813306</v>
      </c>
      <c r="R43" s="183"/>
      <c r="S43" s="179"/>
      <c r="T43" s="129">
        <v>15957.934749999999</v>
      </c>
      <c r="U43" s="129">
        <v>14259.85607</v>
      </c>
      <c r="V43" s="138"/>
      <c r="W43" s="139"/>
      <c r="X43" s="129">
        <v>-1698.0786799999987</v>
      </c>
      <c r="Y43" s="203">
        <v>-0.10640967685370432</v>
      </c>
    </row>
    <row r="44" spans="1:25" ht="12.95" customHeight="1" x14ac:dyDescent="0.2">
      <c r="B44" s="18" t="s">
        <v>55</v>
      </c>
      <c r="H44" s="20">
        <v>-2062.5193200000003</v>
      </c>
      <c r="I44" s="20">
        <v>-2191.1041800000003</v>
      </c>
      <c r="J44" s="20">
        <v>-2462.1913500000001</v>
      </c>
      <c r="K44" s="21">
        <v>-2709.9428800000001</v>
      </c>
      <c r="L44" s="20">
        <v>-1691.8470799999996</v>
      </c>
      <c r="M44" s="20">
        <v>-1867.6593200000002</v>
      </c>
      <c r="N44" s="30"/>
      <c r="P44" s="20">
        <v>323.44486000000006</v>
      </c>
      <c r="Q44" s="203">
        <v>0.14761728947091873</v>
      </c>
      <c r="R44" s="190"/>
      <c r="S44" s="75"/>
      <c r="T44" s="20">
        <v>-4253.6235000000006</v>
      </c>
      <c r="U44" s="20">
        <v>-3559.5063999999998</v>
      </c>
      <c r="V44" s="30"/>
      <c r="X44" s="20">
        <v>694.11710000000085</v>
      </c>
      <c r="Y44" s="203">
        <v>0.16318254307180707</v>
      </c>
    </row>
    <row r="45" spans="1:25" ht="14.25" x14ac:dyDescent="0.2">
      <c r="F45" s="18" t="s">
        <v>56</v>
      </c>
      <c r="H45" s="35">
        <v>5823.4176899999993</v>
      </c>
      <c r="I45" s="35">
        <v>5880.8935599999986</v>
      </c>
      <c r="J45" s="35">
        <v>5728.9873500000003</v>
      </c>
      <c r="K45" s="164">
        <v>4068.8992199999998</v>
      </c>
      <c r="L45" s="35">
        <v>5627.04547</v>
      </c>
      <c r="M45" s="35">
        <v>5073.3042000000005</v>
      </c>
      <c r="N45" s="26"/>
      <c r="P45" s="35">
        <v>-807.58935999999812</v>
      </c>
      <c r="Q45" s="208">
        <v>-0.1373242606349771</v>
      </c>
      <c r="R45" s="187"/>
      <c r="S45" s="75"/>
      <c r="T45" s="35">
        <v>11704.311249999999</v>
      </c>
      <c r="U45" s="35">
        <v>10700.34967</v>
      </c>
      <c r="V45" s="26"/>
      <c r="X45" s="35">
        <v>-1003.9615799999992</v>
      </c>
      <c r="Y45" s="208">
        <v>-8.5777074665542519E-2</v>
      </c>
    </row>
    <row r="46" spans="1:25" ht="20.100000000000001" customHeight="1" x14ac:dyDescent="0.2">
      <c r="B46" s="25" t="s">
        <v>10</v>
      </c>
      <c r="H46" s="20">
        <v>19388.636606000004</v>
      </c>
      <c r="I46" s="20">
        <v>18517.714690000001</v>
      </c>
      <c r="J46" s="20">
        <v>17495.708160000009</v>
      </c>
      <c r="K46" s="21">
        <v>15988.90711</v>
      </c>
      <c r="L46" s="20">
        <v>17590.692450000006</v>
      </c>
      <c r="M46" s="20">
        <v>17395.121249999997</v>
      </c>
      <c r="N46" s="26"/>
      <c r="P46" s="20">
        <v>-1122.5934400000042</v>
      </c>
      <c r="Q46" s="203">
        <v>-6.0622677192787237E-2</v>
      </c>
      <c r="R46" s="187"/>
      <c r="S46" s="75"/>
      <c r="T46" s="20">
        <v>37906.351296000008</v>
      </c>
      <c r="U46" s="20">
        <v>34985.813699999999</v>
      </c>
      <c r="V46" s="26"/>
      <c r="X46" s="20">
        <v>-2920.5375960000092</v>
      </c>
      <c r="Y46" s="203">
        <v>-7.7046128053696192E-2</v>
      </c>
    </row>
    <row r="47" spans="1:25" ht="12.95" customHeight="1" x14ac:dyDescent="0.2">
      <c r="B47" s="25" t="s">
        <v>118</v>
      </c>
      <c r="H47" s="20"/>
      <c r="I47" s="20"/>
      <c r="J47" s="20"/>
      <c r="K47" s="21"/>
      <c r="L47" s="20"/>
      <c r="M47" s="20"/>
      <c r="N47" s="26"/>
      <c r="P47" s="20"/>
      <c r="Q47" s="203"/>
      <c r="R47" s="187"/>
      <c r="S47" s="75"/>
      <c r="T47" s="20"/>
      <c r="U47" s="20"/>
      <c r="V47" s="26"/>
      <c r="X47" s="20"/>
      <c r="Y47" s="203"/>
    </row>
    <row r="48" spans="1:25" ht="12.95" customHeight="1" x14ac:dyDescent="0.2">
      <c r="C48" s="18" t="s">
        <v>175</v>
      </c>
      <c r="H48" s="20">
        <v>44.00808</v>
      </c>
      <c r="I48" s="20">
        <v>42.59485999999999</v>
      </c>
      <c r="J48" s="20">
        <v>35.626340000000006</v>
      </c>
      <c r="K48" s="21">
        <v>31.223939999999999</v>
      </c>
      <c r="L48" s="20">
        <v>30.413279999999926</v>
      </c>
      <c r="M48" s="20">
        <v>32.590539999999997</v>
      </c>
      <c r="N48" s="21"/>
      <c r="P48" s="20">
        <v>-10.004319999999993</v>
      </c>
      <c r="Q48" s="203">
        <v>-0.23487153144769099</v>
      </c>
      <c r="R48" s="185"/>
      <c r="S48" s="75"/>
      <c r="T48" s="20">
        <v>86.60293999999999</v>
      </c>
      <c r="U48" s="20">
        <v>63.003819999999919</v>
      </c>
      <c r="V48" s="21"/>
      <c r="X48" s="20">
        <v>-23.59912000000007</v>
      </c>
      <c r="Y48" s="203">
        <v>-0.27249790826962772</v>
      </c>
    </row>
    <row r="49" spans="1:25" ht="12.95" customHeight="1" x14ac:dyDescent="0.2">
      <c r="C49" s="25" t="s">
        <v>179</v>
      </c>
      <c r="H49" s="20">
        <v>282.07723000000004</v>
      </c>
      <c r="I49" s="20">
        <v>280.12013999999994</v>
      </c>
      <c r="J49" s="20">
        <v>261.66510999999997</v>
      </c>
      <c r="K49" s="21">
        <v>263.63131000000004</v>
      </c>
      <c r="L49" s="20">
        <v>241.01911000000001</v>
      </c>
      <c r="M49" s="20">
        <v>223.42262999999997</v>
      </c>
      <c r="N49" s="21"/>
      <c r="P49" s="20">
        <v>-56.697509999999966</v>
      </c>
      <c r="Q49" s="203">
        <v>-0.20240426125733044</v>
      </c>
      <c r="R49" s="185"/>
      <c r="S49" s="75"/>
      <c r="T49" s="20">
        <v>562.19736999999998</v>
      </c>
      <c r="U49" s="20">
        <v>464.44173999999998</v>
      </c>
      <c r="V49" s="21"/>
      <c r="X49" s="20">
        <v>-97.755629999999996</v>
      </c>
      <c r="Y49" s="203">
        <v>-0.17388133637124628</v>
      </c>
    </row>
    <row r="50" spans="1:25" ht="12.95" customHeight="1" x14ac:dyDescent="0.2">
      <c r="C50" s="18" t="s">
        <v>177</v>
      </c>
      <c r="H50" s="20">
        <v>2649.9043799999995</v>
      </c>
      <c r="I50" s="20">
        <v>2738.8339499999997</v>
      </c>
      <c r="J50" s="20">
        <v>2832.2854900000007</v>
      </c>
      <c r="K50" s="21">
        <v>2874.9889700000003</v>
      </c>
      <c r="L50" s="20">
        <v>2945.6630399999999</v>
      </c>
      <c r="M50" s="20">
        <v>3062.9939200000003</v>
      </c>
      <c r="N50" s="21"/>
      <c r="P50" s="20">
        <v>324.15997000000061</v>
      </c>
      <c r="Q50" s="203">
        <v>0.11835692704188973</v>
      </c>
      <c r="R50" s="185"/>
      <c r="S50" s="75"/>
      <c r="T50" s="20">
        <v>5388.7383299999992</v>
      </c>
      <c r="U50" s="20">
        <v>6008.6569600000003</v>
      </c>
      <c r="V50" s="21"/>
      <c r="X50" s="20">
        <v>619.91863000000103</v>
      </c>
      <c r="Y50" s="203">
        <v>0.11503966086993152</v>
      </c>
    </row>
    <row r="51" spans="1:25" ht="12.95" customHeight="1" x14ac:dyDescent="0.2">
      <c r="C51" s="25" t="s">
        <v>178</v>
      </c>
      <c r="H51" s="20">
        <v>1757.4551600000002</v>
      </c>
      <c r="I51" s="20">
        <v>2231.0543600000001</v>
      </c>
      <c r="J51" s="20">
        <v>1981.13618</v>
      </c>
      <c r="K51" s="21">
        <v>2380.8063900000002</v>
      </c>
      <c r="L51" s="20">
        <v>1814.7702299999999</v>
      </c>
      <c r="M51" s="20">
        <v>2166.4066499999999</v>
      </c>
      <c r="N51" s="21"/>
      <c r="P51" s="20">
        <v>-64.647710000000188</v>
      </c>
      <c r="Q51" s="203">
        <v>-2.8976304279739819E-2</v>
      </c>
      <c r="R51" s="185"/>
      <c r="S51" s="75"/>
      <c r="T51" s="20">
        <v>3988.5095200000005</v>
      </c>
      <c r="U51" s="20">
        <v>3981.17688</v>
      </c>
      <c r="V51" s="21"/>
      <c r="X51" s="20">
        <v>-7.3326400000005378</v>
      </c>
      <c r="Y51" s="203">
        <v>-1.8384411427957521E-3</v>
      </c>
    </row>
    <row r="52" spans="1:25" ht="12.95" customHeight="1" x14ac:dyDescent="0.2">
      <c r="C52" s="25" t="s">
        <v>176</v>
      </c>
      <c r="H52" s="20">
        <v>713.09489999999994</v>
      </c>
      <c r="I52" s="20">
        <v>637.72541999999999</v>
      </c>
      <c r="J52" s="20">
        <v>629.17859999999996</v>
      </c>
      <c r="K52" s="21">
        <v>563.07346000000007</v>
      </c>
      <c r="L52" s="20">
        <v>541.55367000000001</v>
      </c>
      <c r="M52" s="20">
        <v>520.34030999999993</v>
      </c>
      <c r="N52" s="21"/>
      <c r="P52" s="20">
        <v>-117.38511000000005</v>
      </c>
      <c r="Q52" s="203">
        <v>-0.18406841928929232</v>
      </c>
      <c r="R52" s="185"/>
      <c r="S52" s="75"/>
      <c r="T52" s="20">
        <v>1350.8203199999998</v>
      </c>
      <c r="U52" s="20">
        <v>1061.8939799999998</v>
      </c>
      <c r="V52" s="21"/>
      <c r="X52" s="20">
        <v>-288.92633999999998</v>
      </c>
      <c r="Y52" s="203">
        <v>-0.21388954231899623</v>
      </c>
    </row>
    <row r="53" spans="1:25" ht="12.95" customHeight="1" x14ac:dyDescent="0.2">
      <c r="C53" s="34" t="s">
        <v>33</v>
      </c>
      <c r="H53" s="20">
        <v>539.98888000000068</v>
      </c>
      <c r="I53" s="20">
        <v>762.07984000000147</v>
      </c>
      <c r="J53" s="20">
        <v>736.17772000000082</v>
      </c>
      <c r="K53" s="21">
        <v>632.79016000000047</v>
      </c>
      <c r="L53" s="20">
        <v>486.45476000000144</v>
      </c>
      <c r="M53" s="20">
        <v>913.12242999999683</v>
      </c>
      <c r="N53" s="21"/>
      <c r="P53" s="20">
        <v>151.04258999999536</v>
      </c>
      <c r="Q53" s="204">
        <v>0.19819785548978053</v>
      </c>
      <c r="R53" s="185"/>
      <c r="S53" s="75"/>
      <c r="T53" s="20">
        <v>1302.068720000002</v>
      </c>
      <c r="U53" s="20">
        <v>1399.5771899999982</v>
      </c>
      <c r="V53" s="21"/>
      <c r="X53" s="20">
        <v>97.508469999996123</v>
      </c>
      <c r="Y53" s="203">
        <v>7.4887345423670093E-2</v>
      </c>
    </row>
    <row r="54" spans="1:25" ht="12.95" customHeight="1" x14ac:dyDescent="0.2">
      <c r="B54" s="18" t="s">
        <v>137</v>
      </c>
      <c r="H54" s="20">
        <v>1170.942109999994</v>
      </c>
      <c r="I54" s="20">
        <v>1295.5422699999963</v>
      </c>
      <c r="J54" s="20">
        <v>1283.4572699999894</v>
      </c>
      <c r="K54" s="21">
        <v>1449.8092699999875</v>
      </c>
      <c r="L54" s="20">
        <v>1294.1303399999965</v>
      </c>
      <c r="M54" s="20">
        <v>1529.5039099999985</v>
      </c>
      <c r="N54" s="26"/>
      <c r="P54" s="20">
        <v>233.96164000000226</v>
      </c>
      <c r="Q54" s="203">
        <v>0.18058973868911504</v>
      </c>
      <c r="R54" s="187"/>
      <c r="S54" s="75"/>
      <c r="T54" s="20">
        <v>2466.4843799999903</v>
      </c>
      <c r="U54" s="20">
        <v>2823.6342499999951</v>
      </c>
      <c r="V54" s="26"/>
      <c r="X54" s="20">
        <v>357.14987000000474</v>
      </c>
      <c r="Y54" s="203">
        <v>0.14480118864568126</v>
      </c>
    </row>
    <row r="55" spans="1:25" ht="14.25" x14ac:dyDescent="0.2">
      <c r="F55" s="25" t="s">
        <v>403</v>
      </c>
      <c r="H55" s="37">
        <v>32369.525035999995</v>
      </c>
      <c r="I55" s="37">
        <v>32386.559089999995</v>
      </c>
      <c r="J55" s="37">
        <v>30984.22222</v>
      </c>
      <c r="K55" s="165">
        <v>28254.129829999987</v>
      </c>
      <c r="L55" s="37">
        <v>30571.742350000004</v>
      </c>
      <c r="M55" s="37">
        <v>30916.805839999994</v>
      </c>
      <c r="N55" s="26"/>
      <c r="P55" s="37">
        <v>-1469.7532500000016</v>
      </c>
      <c r="Q55" s="212">
        <v>-4.538158085629472E-2</v>
      </c>
      <c r="R55" s="187"/>
      <c r="S55" s="75"/>
      <c r="T55" s="37">
        <v>64756.084125999987</v>
      </c>
      <c r="U55" s="37">
        <v>61488.548190000001</v>
      </c>
      <c r="V55" s="26"/>
      <c r="X55" s="37">
        <v>-3267.5359359999857</v>
      </c>
      <c r="Y55" s="212">
        <v>-5.0459134150887437E-2</v>
      </c>
    </row>
    <row r="56" spans="1:25" ht="15" x14ac:dyDescent="0.25">
      <c r="A56" s="39" t="s">
        <v>59</v>
      </c>
      <c r="H56" s="20"/>
      <c r="I56" s="20"/>
      <c r="J56" s="20"/>
      <c r="K56" s="21"/>
      <c r="L56" s="20"/>
      <c r="M56" s="20"/>
      <c r="N56" s="26"/>
      <c r="P56" s="20"/>
      <c r="Q56" s="203"/>
      <c r="R56" s="187"/>
      <c r="S56" s="75"/>
      <c r="T56" s="20"/>
      <c r="U56" s="20"/>
      <c r="V56" s="26"/>
      <c r="X56" s="20"/>
      <c r="Y56" s="203"/>
    </row>
    <row r="57" spans="1:25" ht="12.95" customHeight="1" x14ac:dyDescent="0.2">
      <c r="B57" s="18" t="s">
        <v>60</v>
      </c>
      <c r="H57" s="20">
        <v>4181.7177099999999</v>
      </c>
      <c r="I57" s="20">
        <v>5149.4142400000001</v>
      </c>
      <c r="J57" s="20">
        <v>4221.9488199999996</v>
      </c>
      <c r="K57" s="21">
        <v>3462.5792700000006</v>
      </c>
      <c r="L57" s="20">
        <v>4614.58241</v>
      </c>
      <c r="M57" s="20">
        <v>3979.92038</v>
      </c>
      <c r="N57" s="26"/>
      <c r="P57" s="20">
        <v>-1169.49386</v>
      </c>
      <c r="Q57" s="203">
        <v>-0.22711201808460452</v>
      </c>
      <c r="R57" s="187"/>
      <c r="S57" s="75"/>
      <c r="T57" s="20">
        <v>9331.1319499999991</v>
      </c>
      <c r="U57" s="20">
        <v>8594.5027900000005</v>
      </c>
      <c r="V57" s="26"/>
      <c r="X57" s="20">
        <v>-736.62915999999859</v>
      </c>
      <c r="Y57" s="203">
        <v>-7.8943172591188007E-2</v>
      </c>
    </row>
    <row r="58" spans="1:25" ht="12.95" customHeight="1" x14ac:dyDescent="0.2">
      <c r="B58" s="25" t="s">
        <v>252</v>
      </c>
      <c r="H58" s="20">
        <v>-14.807740000000006</v>
      </c>
      <c r="I58" s="20">
        <v>539.12900000000002</v>
      </c>
      <c r="J58" s="20">
        <v>427.096</v>
      </c>
      <c r="K58" s="21">
        <v>670.86699999999996</v>
      </c>
      <c r="L58" s="20">
        <v>-17.375630000000005</v>
      </c>
      <c r="M58" s="20">
        <v>613.17999999999995</v>
      </c>
      <c r="N58" s="26"/>
      <c r="P58" s="20">
        <v>74.050999999999931</v>
      </c>
      <c r="Q58" s="203">
        <v>0.13735302682660352</v>
      </c>
      <c r="R58" s="187"/>
      <c r="S58" s="75"/>
      <c r="T58" s="20">
        <v>524.32126000000005</v>
      </c>
      <c r="U58" s="20">
        <v>595.80436999999995</v>
      </c>
      <c r="V58" s="26"/>
      <c r="X58" s="20">
        <v>71.483109999999897</v>
      </c>
      <c r="Y58" s="203">
        <v>0.13633456327900931</v>
      </c>
    </row>
    <row r="59" spans="1:25" ht="12.95" customHeight="1" x14ac:dyDescent="0.2">
      <c r="B59" s="18" t="s">
        <v>61</v>
      </c>
      <c r="H59" s="20">
        <v>548.26560000000006</v>
      </c>
      <c r="I59" s="20">
        <v>493.78115999999977</v>
      </c>
      <c r="J59" s="20">
        <v>536.73701000000005</v>
      </c>
      <c r="K59" s="21">
        <v>446.74726999999996</v>
      </c>
      <c r="L59" s="20">
        <v>532.46498000000008</v>
      </c>
      <c r="M59" s="20">
        <v>461.24620000000004</v>
      </c>
      <c r="N59" s="26"/>
      <c r="P59" s="20">
        <v>-32.534959999999728</v>
      </c>
      <c r="Q59" s="203">
        <v>-6.5889431666448645E-2</v>
      </c>
      <c r="R59" s="187"/>
      <c r="S59" s="75"/>
      <c r="T59" s="20">
        <v>1042.0467599999997</v>
      </c>
      <c r="U59" s="20">
        <v>993.71118000000013</v>
      </c>
      <c r="V59" s="26"/>
      <c r="X59" s="20">
        <v>-48.335579999999595</v>
      </c>
      <c r="Y59" s="203">
        <v>-4.6385231311500463E-2</v>
      </c>
    </row>
    <row r="60" spans="1:25" ht="12.95" customHeight="1" x14ac:dyDescent="0.2">
      <c r="B60" s="18" t="s">
        <v>62</v>
      </c>
      <c r="H60" s="20">
        <v>2101.4216699999997</v>
      </c>
      <c r="I60" s="20">
        <v>1770.99236</v>
      </c>
      <c r="J60" s="20">
        <v>1712.16479</v>
      </c>
      <c r="K60" s="21">
        <v>1495.9039999999998</v>
      </c>
      <c r="L60" s="20">
        <v>1904.0186000000001</v>
      </c>
      <c r="M60" s="20">
        <v>1988.3538899999996</v>
      </c>
      <c r="N60" s="26"/>
      <c r="P60" s="20">
        <v>217.36152999999968</v>
      </c>
      <c r="Q60" s="203">
        <v>0.12273431264265854</v>
      </c>
      <c r="R60" s="187"/>
      <c r="S60" s="75"/>
      <c r="T60" s="20">
        <v>3872.4140299999999</v>
      </c>
      <c r="U60" s="20">
        <v>3892.3724899999997</v>
      </c>
      <c r="V60" s="26"/>
      <c r="X60" s="20">
        <v>19.958459999999832</v>
      </c>
      <c r="Y60" s="203">
        <v>5.1540098360814569E-3</v>
      </c>
    </row>
    <row r="61" spans="1:25" ht="12.95" customHeight="1" x14ac:dyDescent="0.2">
      <c r="B61" s="18" t="s">
        <v>63</v>
      </c>
      <c r="H61" s="20">
        <v>3222.4863899999991</v>
      </c>
      <c r="I61" s="20">
        <v>3198.5713299999998</v>
      </c>
      <c r="J61" s="20">
        <v>3153.2687200000009</v>
      </c>
      <c r="K61" s="21">
        <v>2927.58655</v>
      </c>
      <c r="L61" s="20">
        <v>2864.98506</v>
      </c>
      <c r="M61" s="20">
        <v>3221.3359799999998</v>
      </c>
      <c r="N61" s="26"/>
      <c r="P61" s="20">
        <v>22.764650000000074</v>
      </c>
      <c r="Q61" s="203">
        <v>7.1171306346949834E-3</v>
      </c>
      <c r="R61" s="187"/>
      <c r="S61" s="75"/>
      <c r="T61" s="20">
        <v>6421.0577199999989</v>
      </c>
      <c r="U61" s="20">
        <v>6086.3210399999998</v>
      </c>
      <c r="V61" s="26"/>
      <c r="X61" s="20">
        <v>-334.73667999999907</v>
      </c>
      <c r="Y61" s="203">
        <v>-5.2131080983336672E-2</v>
      </c>
    </row>
    <row r="62" spans="1:25" ht="12.95" customHeight="1" x14ac:dyDescent="0.2">
      <c r="B62" s="25" t="s">
        <v>135</v>
      </c>
      <c r="H62" s="20">
        <v>7172.5609800000002</v>
      </c>
      <c r="I62" s="20">
        <v>7177.6844700000001</v>
      </c>
      <c r="J62" s="20">
        <v>7183.5948200000003</v>
      </c>
      <c r="K62" s="21">
        <v>7156.9982900000005</v>
      </c>
      <c r="L62" s="20">
        <v>7126.9395000000004</v>
      </c>
      <c r="M62" s="20">
        <v>7143.9002</v>
      </c>
      <c r="N62" s="26"/>
      <c r="P62" s="20">
        <v>-33.784270000000106</v>
      </c>
      <c r="Q62" s="203">
        <v>-4.7068480289438113E-3</v>
      </c>
      <c r="R62" s="187"/>
      <c r="S62" s="75"/>
      <c r="T62" s="20">
        <v>14350.24545</v>
      </c>
      <c r="U62" s="20">
        <v>14270.8397</v>
      </c>
      <c r="V62" s="26"/>
      <c r="X62" s="20">
        <v>-79.405749999999898</v>
      </c>
      <c r="Y62" s="203">
        <v>-5.5334070958347192E-3</v>
      </c>
    </row>
    <row r="63" spans="1:25" ht="12.95" customHeight="1" x14ac:dyDescent="0.2">
      <c r="B63" s="18" t="s">
        <v>64</v>
      </c>
      <c r="H63" s="20">
        <v>21933.055438999985</v>
      </c>
      <c r="I63" s="20">
        <v>19699.234025000005</v>
      </c>
      <c r="J63" s="20">
        <v>19172.714809000005</v>
      </c>
      <c r="K63" s="21">
        <v>18461.56712</v>
      </c>
      <c r="L63" s="20">
        <v>24979.945570000003</v>
      </c>
      <c r="M63" s="20">
        <v>18762.526999999998</v>
      </c>
      <c r="N63" s="26"/>
      <c r="P63" s="20">
        <v>-936.70702500000698</v>
      </c>
      <c r="Q63" s="203">
        <v>-4.7550428804046189E-2</v>
      </c>
      <c r="R63" s="187"/>
      <c r="S63" s="75"/>
      <c r="T63" s="20">
        <v>41632.289463999987</v>
      </c>
      <c r="U63" s="20">
        <v>43742.472569999998</v>
      </c>
      <c r="V63" s="26"/>
      <c r="X63" s="20">
        <v>2110.1831060000113</v>
      </c>
      <c r="Y63" s="203">
        <v>5.0686213349489598E-2</v>
      </c>
    </row>
    <row r="64" spans="1:25" ht="14.25" x14ac:dyDescent="0.2">
      <c r="F64" s="25" t="s">
        <v>408</v>
      </c>
      <c r="H64" s="37">
        <v>39144.700048999977</v>
      </c>
      <c r="I64" s="37">
        <v>38028.806585000006</v>
      </c>
      <c r="J64" s="37">
        <v>36407.524969000006</v>
      </c>
      <c r="K64" s="165">
        <v>34622.249499999998</v>
      </c>
      <c r="L64" s="37">
        <v>42005.560490000003</v>
      </c>
      <c r="M64" s="37">
        <v>36170.463649999998</v>
      </c>
      <c r="N64" s="26"/>
      <c r="P64" s="37">
        <v>-1858.3429350000079</v>
      </c>
      <c r="Q64" s="212">
        <v>-4.8866717151545017E-2</v>
      </c>
      <c r="R64" s="187"/>
      <c r="S64" s="75"/>
      <c r="T64" s="37">
        <v>77173.50663399999</v>
      </c>
      <c r="U64" s="37">
        <v>78176.024139999994</v>
      </c>
      <c r="V64" s="26"/>
      <c r="X64" s="37">
        <v>1002.5175060000038</v>
      </c>
      <c r="Y64" s="212">
        <v>1.2990436092978171E-2</v>
      </c>
    </row>
    <row r="65" spans="1:26" ht="19.5" customHeight="1" thickBot="1" x14ac:dyDescent="0.25">
      <c r="B65" s="25"/>
      <c r="F65" s="25" t="s">
        <v>405</v>
      </c>
      <c r="H65" s="135">
        <v>-6775.1750129999818</v>
      </c>
      <c r="I65" s="135">
        <v>-5642.2474950000105</v>
      </c>
      <c r="J65" s="135">
        <v>-5423.3027490000059</v>
      </c>
      <c r="K65" s="199">
        <v>-6368.119670000011</v>
      </c>
      <c r="L65" s="135">
        <v>-11433.818139999999</v>
      </c>
      <c r="M65" s="135">
        <v>-5253.6578100000042</v>
      </c>
      <c r="N65" s="140"/>
      <c r="O65" s="139"/>
      <c r="P65" s="135">
        <v>388.58968500000628</v>
      </c>
      <c r="Q65" s="207">
        <v>6.8871435601568831E-2</v>
      </c>
      <c r="R65" s="191"/>
      <c r="S65" s="179"/>
      <c r="T65" s="135">
        <v>-12417.422507999992</v>
      </c>
      <c r="U65" s="135">
        <v>-16687.475950000004</v>
      </c>
      <c r="V65" s="140"/>
      <c r="W65" s="139"/>
      <c r="X65" s="135">
        <v>-4270.0534420000113</v>
      </c>
      <c r="Y65" s="207">
        <v>-0.34387598869644692</v>
      </c>
    </row>
    <row r="66" spans="1:26" ht="10.5" customHeight="1" thickTop="1" x14ac:dyDescent="0.2">
      <c r="B66" s="25"/>
      <c r="F66" s="25"/>
      <c r="H66" s="129"/>
      <c r="I66" s="129"/>
      <c r="J66" s="129"/>
      <c r="K66" s="129"/>
      <c r="L66" s="129"/>
      <c r="M66" s="129"/>
      <c r="N66" s="143"/>
      <c r="O66" s="139"/>
      <c r="P66" s="129"/>
      <c r="Q66" s="203"/>
      <c r="R66" s="227"/>
      <c r="S66" s="179"/>
      <c r="T66" s="129"/>
      <c r="U66" s="129"/>
      <c r="V66" s="143"/>
      <c r="W66" s="139"/>
      <c r="X66" s="129"/>
      <c r="Y66" s="203"/>
    </row>
    <row r="67" spans="1:26" ht="10.5" customHeight="1" x14ac:dyDescent="0.2">
      <c r="B67" s="25"/>
      <c r="F67" s="25"/>
      <c r="H67" s="129"/>
      <c r="I67" s="129"/>
      <c r="J67" s="129"/>
      <c r="K67" s="129"/>
      <c r="L67" s="129"/>
      <c r="M67" s="129"/>
      <c r="N67" s="143"/>
      <c r="O67" s="139"/>
      <c r="P67" s="129"/>
      <c r="Q67" s="203"/>
      <c r="R67" s="227"/>
      <c r="S67" s="179"/>
      <c r="T67" s="129"/>
      <c r="U67" s="129"/>
      <c r="V67" s="143"/>
      <c r="W67" s="139"/>
      <c r="X67" s="129"/>
      <c r="Y67" s="203"/>
    </row>
    <row r="68" spans="1:26" ht="10.5" customHeight="1" x14ac:dyDescent="0.2">
      <c r="B68" s="25"/>
      <c r="F68" s="25"/>
      <c r="H68" s="129"/>
      <c r="I68" s="129"/>
      <c r="J68" s="129"/>
      <c r="K68" s="129"/>
      <c r="L68" s="129"/>
      <c r="M68" s="129"/>
      <c r="N68" s="143"/>
      <c r="O68" s="139"/>
      <c r="P68" s="129"/>
      <c r="Q68" s="203"/>
      <c r="R68" s="227"/>
      <c r="S68" s="179"/>
      <c r="T68" s="129"/>
      <c r="U68" s="129"/>
      <c r="V68" s="143"/>
      <c r="W68" s="139"/>
      <c r="X68" s="129"/>
      <c r="Y68" s="203"/>
    </row>
    <row r="69" spans="1:26" ht="2.25" customHeight="1" x14ac:dyDescent="0.2">
      <c r="B69" s="25"/>
      <c r="F69" s="25"/>
      <c r="H69" s="129"/>
      <c r="I69" s="129"/>
      <c r="J69" s="129"/>
      <c r="K69" s="129"/>
      <c r="L69" s="129"/>
      <c r="M69" s="129"/>
      <c r="N69" s="143"/>
      <c r="O69" s="139"/>
      <c r="P69" s="129"/>
      <c r="Q69" s="203"/>
      <c r="R69" s="227"/>
      <c r="S69" s="179"/>
      <c r="T69" s="129"/>
      <c r="U69" s="129"/>
      <c r="V69" s="143"/>
      <c r="W69" s="139"/>
      <c r="X69" s="129"/>
      <c r="Y69" s="203"/>
    </row>
    <row r="70" spans="1:26" ht="14.25" hidden="1" customHeight="1" x14ac:dyDescent="0.2">
      <c r="B70" s="25"/>
      <c r="F70" s="25"/>
      <c r="H70" s="129"/>
      <c r="I70" s="129"/>
      <c r="J70" s="129"/>
      <c r="K70" s="129"/>
      <c r="L70" s="129"/>
      <c r="M70" s="129"/>
      <c r="N70" s="143"/>
      <c r="O70" s="139"/>
      <c r="P70" s="129"/>
      <c r="Q70" s="203"/>
      <c r="R70" s="227"/>
      <c r="S70" s="179"/>
      <c r="T70" s="129"/>
      <c r="U70" s="129"/>
      <c r="V70" s="143"/>
      <c r="W70" s="139"/>
      <c r="X70" s="129"/>
      <c r="Y70" s="203"/>
    </row>
    <row r="71" spans="1:26" ht="9" customHeight="1" x14ac:dyDescent="0.2">
      <c r="H71" s="36"/>
      <c r="I71" s="36"/>
      <c r="J71" s="36"/>
      <c r="K71" s="36"/>
      <c r="L71" s="36"/>
      <c r="M71" s="36"/>
      <c r="Q71" s="41"/>
    </row>
    <row r="72" spans="1:26" ht="6.75" customHeight="1" x14ac:dyDescent="0.2">
      <c r="A72" s="31"/>
      <c r="B72" s="31"/>
      <c r="C72" s="31"/>
      <c r="D72" s="31"/>
      <c r="E72" s="31"/>
      <c r="F72" s="31"/>
      <c r="G72" s="31"/>
      <c r="H72" s="31"/>
      <c r="I72" s="31"/>
      <c r="J72" s="31"/>
      <c r="K72" s="31"/>
      <c r="L72" s="31"/>
      <c r="M72" s="31"/>
      <c r="N72" s="31"/>
      <c r="O72" s="31"/>
      <c r="P72" s="31"/>
      <c r="Q72" s="46"/>
      <c r="R72" s="31"/>
      <c r="S72" s="31"/>
      <c r="T72" s="31"/>
      <c r="U72" s="31"/>
      <c r="V72" s="31"/>
      <c r="W72" s="31"/>
      <c r="X72" s="31"/>
      <c r="Y72" s="31"/>
      <c r="Z72" s="31"/>
    </row>
    <row r="73" spans="1:26" ht="15" customHeight="1" x14ac:dyDescent="0.2">
      <c r="A73" s="108" t="s">
        <v>145</v>
      </c>
      <c r="B73" s="36"/>
      <c r="C73" s="443" t="s">
        <v>356</v>
      </c>
      <c r="D73" s="443"/>
      <c r="E73" s="443"/>
      <c r="F73" s="443"/>
      <c r="G73" s="443"/>
      <c r="H73" s="443"/>
      <c r="I73" s="443"/>
      <c r="J73" s="443"/>
      <c r="K73" s="443"/>
      <c r="L73" s="443"/>
      <c r="M73" s="443"/>
      <c r="N73" s="443"/>
      <c r="O73" s="443"/>
      <c r="P73" s="443"/>
      <c r="Q73" s="443"/>
      <c r="R73" s="443"/>
      <c r="S73" s="443"/>
      <c r="T73" s="443"/>
      <c r="U73" s="443"/>
      <c r="V73" s="443"/>
      <c r="W73" s="443"/>
      <c r="X73" s="443"/>
      <c r="Y73" s="443"/>
      <c r="Z73" s="443"/>
    </row>
    <row r="74" spans="1:26" ht="15" customHeight="1" x14ac:dyDescent="0.2">
      <c r="A74" s="108" t="s">
        <v>146</v>
      </c>
      <c r="B74" s="36"/>
      <c r="C74" s="443" t="s">
        <v>350</v>
      </c>
      <c r="D74" s="443"/>
      <c r="E74" s="443"/>
      <c r="F74" s="443"/>
      <c r="G74" s="443"/>
      <c r="H74" s="443"/>
      <c r="I74" s="443"/>
      <c r="J74" s="443"/>
      <c r="K74" s="443"/>
      <c r="L74" s="443"/>
      <c r="M74" s="443"/>
      <c r="N74" s="443"/>
      <c r="O74" s="443"/>
      <c r="P74" s="443"/>
      <c r="Q74" s="443"/>
      <c r="R74" s="443"/>
      <c r="S74" s="443"/>
      <c r="T74" s="443"/>
      <c r="U74" s="443"/>
      <c r="V74" s="443"/>
      <c r="W74" s="443"/>
      <c r="X74" s="443"/>
      <c r="Y74" s="443"/>
      <c r="Z74" s="443"/>
    </row>
    <row r="75" spans="1:26" ht="15" customHeight="1" x14ac:dyDescent="0.2">
      <c r="A75" s="108" t="s">
        <v>147</v>
      </c>
      <c r="B75" s="36"/>
      <c r="C75" s="443" t="s">
        <v>351</v>
      </c>
      <c r="D75" s="443"/>
      <c r="E75" s="443"/>
      <c r="F75" s="443"/>
      <c r="G75" s="443"/>
      <c r="H75" s="443"/>
      <c r="I75" s="443"/>
      <c r="J75" s="443"/>
      <c r="K75" s="443"/>
      <c r="L75" s="443"/>
      <c r="M75" s="443"/>
      <c r="N75" s="443"/>
      <c r="O75" s="443"/>
      <c r="P75" s="443"/>
      <c r="Q75" s="443"/>
      <c r="R75" s="443"/>
      <c r="S75" s="443"/>
      <c r="T75" s="443"/>
      <c r="U75" s="443"/>
      <c r="V75" s="443"/>
      <c r="W75" s="443"/>
      <c r="X75" s="443"/>
      <c r="Y75" s="443"/>
      <c r="Z75" s="443"/>
    </row>
  </sheetData>
  <phoneticPr fontId="5" type="noConversion"/>
  <pageMargins left="0.2" right="0.2" top="0.5" bottom="0.3" header="0.25" footer="0.25"/>
  <pageSetup scale="56" orientation="landscape" cellComments="asDisplayed" r:id="rId1"/>
  <headerFooter alignWithMargins="0">
    <oddHeader>&amp;L&amp;"Arial,Bold"&amp;20Segment Operating Results&amp;R&amp;"Arial,Bold"&amp;14PRIMERICA, INC.&amp;"Arial,Regular"&amp;10
&amp;14Financial Supplement</oddHeader>
    <oddFooter>&amp;C&amp;P of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Z66"/>
  <sheetViews>
    <sheetView zoomScale="70" zoomScaleNormal="70" zoomScaleSheetLayoutView="40" workbookViewId="0"/>
  </sheetViews>
  <sheetFormatPr defaultRowHeight="12.95" customHeight="1" x14ac:dyDescent="0.2"/>
  <cols>
    <col min="1" max="1" width="2.42578125" style="18" customWidth="1"/>
    <col min="2" max="6" width="2.28515625" style="18" customWidth="1"/>
    <col min="7" max="7" width="44.42578125" style="18" customWidth="1"/>
    <col min="8" max="8" width="12.5703125" style="18" customWidth="1"/>
    <col min="9" max="9" width="14" style="18" customWidth="1"/>
    <col min="10" max="13" width="12.5703125" style="18" customWidth="1"/>
    <col min="14" max="14" width="0.7109375" style="18" customWidth="1" collapsed="1"/>
    <col min="15" max="15" width="0.7109375" style="18" customWidth="1"/>
    <col min="16" max="16" width="14" style="18" customWidth="1"/>
    <col min="17" max="17" width="10.5703125" style="18" bestFit="1" customWidth="1"/>
    <col min="18" max="19" width="0.85546875" style="18" customWidth="1"/>
    <col min="20" max="20" width="13.5703125" style="18" customWidth="1"/>
    <col min="21" max="21" width="14" style="18" customWidth="1"/>
    <col min="22" max="23" width="0.85546875" style="18" customWidth="1"/>
    <col min="24" max="24" width="14" style="18" customWidth="1"/>
    <col min="25" max="25" width="10" style="18" customWidth="1"/>
    <col min="26" max="26" width="32.140625" style="18" customWidth="1"/>
    <col min="27" max="16384" width="9.140625" style="18"/>
  </cols>
  <sheetData>
    <row r="1" spans="1:26" s="5" customFormat="1" ht="7.5" customHeight="1" thickBot="1" x14ac:dyDescent="0.3">
      <c r="A1" s="454"/>
      <c r="B1" s="3"/>
      <c r="C1" s="4"/>
      <c r="D1" s="4"/>
      <c r="E1" s="4"/>
      <c r="F1" s="4"/>
      <c r="G1" s="4"/>
      <c r="H1" s="4"/>
      <c r="I1" s="4"/>
      <c r="J1" s="4"/>
      <c r="K1" s="4"/>
      <c r="L1" s="4"/>
      <c r="M1" s="4"/>
      <c r="N1" s="4"/>
      <c r="P1" s="4"/>
      <c r="Q1" s="4"/>
    </row>
    <row r="2" spans="1:26" s="89" customFormat="1" ht="8.25" customHeight="1" thickTop="1" x14ac:dyDescent="0.2">
      <c r="A2" s="87"/>
      <c r="B2" s="87"/>
      <c r="C2" s="88"/>
      <c r="D2" s="88"/>
      <c r="E2" s="88"/>
      <c r="F2" s="88"/>
      <c r="G2" s="88"/>
      <c r="H2" s="88"/>
      <c r="I2" s="88"/>
      <c r="J2" s="88"/>
      <c r="K2" s="88"/>
      <c r="L2" s="88"/>
      <c r="M2" s="88"/>
      <c r="N2" s="88"/>
      <c r="O2" s="88"/>
      <c r="P2" s="88"/>
      <c r="Q2" s="88"/>
    </row>
    <row r="3" spans="1:26" s="8" customFormat="1" ht="20.100000000000001" customHeight="1" x14ac:dyDescent="0.25">
      <c r="A3" s="13" t="s">
        <v>80</v>
      </c>
      <c r="B3" s="7"/>
      <c r="C3" s="7"/>
      <c r="D3" s="7"/>
      <c r="E3" s="7"/>
      <c r="F3" s="7"/>
      <c r="G3" s="7"/>
      <c r="H3" s="201"/>
      <c r="I3" s="201"/>
      <c r="J3" s="201"/>
      <c r="K3" s="240"/>
      <c r="L3" s="201"/>
      <c r="M3" s="201"/>
      <c r="N3" s="11"/>
      <c r="P3" s="12" t="s">
        <v>415</v>
      </c>
      <c r="Q3" s="12"/>
      <c r="R3" s="175"/>
      <c r="S3" s="81"/>
      <c r="T3" s="100"/>
      <c r="U3" s="100"/>
      <c r="V3" s="11"/>
      <c r="X3" s="12" t="s">
        <v>211</v>
      </c>
      <c r="Y3" s="12"/>
    </row>
    <row r="4" spans="1:26" s="8" customFormat="1" ht="30" x14ac:dyDescent="0.25">
      <c r="A4" s="689" t="s">
        <v>409</v>
      </c>
      <c r="B4" s="692"/>
      <c r="C4" s="692"/>
      <c r="D4" s="692"/>
      <c r="E4" s="692"/>
      <c r="F4" s="692"/>
      <c r="G4" s="692"/>
      <c r="H4" s="432" t="s">
        <v>361</v>
      </c>
      <c r="I4" s="432" t="s">
        <v>365</v>
      </c>
      <c r="J4" s="432" t="s">
        <v>366</v>
      </c>
      <c r="K4" s="146" t="s">
        <v>367</v>
      </c>
      <c r="L4" s="468" t="s">
        <v>391</v>
      </c>
      <c r="M4" s="468" t="s">
        <v>393</v>
      </c>
      <c r="N4" s="15"/>
      <c r="P4" s="401" t="s">
        <v>215</v>
      </c>
      <c r="Q4" s="401" t="s">
        <v>216</v>
      </c>
      <c r="R4" s="181"/>
      <c r="S4" s="81"/>
      <c r="T4" s="266" t="s">
        <v>368</v>
      </c>
      <c r="U4" s="266" t="s">
        <v>394</v>
      </c>
      <c r="V4" s="15"/>
      <c r="X4" s="14" t="s">
        <v>215</v>
      </c>
      <c r="Y4" s="14" t="s">
        <v>216</v>
      </c>
    </row>
    <row r="5" spans="1:26" ht="15" x14ac:dyDescent="0.25">
      <c r="B5" s="38" t="s">
        <v>53</v>
      </c>
      <c r="H5" s="50"/>
      <c r="I5" s="50"/>
      <c r="J5" s="50"/>
      <c r="K5" s="23"/>
      <c r="L5" s="50"/>
      <c r="M5" s="50"/>
      <c r="N5" s="15"/>
      <c r="O5" s="8"/>
      <c r="P5" s="22"/>
      <c r="Q5" s="22"/>
      <c r="R5" s="181"/>
      <c r="S5" s="81"/>
      <c r="T5" s="50"/>
      <c r="U5" s="50"/>
      <c r="V5" s="15"/>
      <c r="W5" s="8"/>
      <c r="X5" s="22"/>
      <c r="Y5" s="22"/>
    </row>
    <row r="6" spans="1:26" ht="13.5" customHeight="1" x14ac:dyDescent="0.25">
      <c r="C6" s="18" t="s">
        <v>299</v>
      </c>
      <c r="H6" s="129">
        <v>589244.26541999995</v>
      </c>
      <c r="I6" s="129">
        <v>604117.01257999998</v>
      </c>
      <c r="J6" s="129">
        <v>608395.63860000006</v>
      </c>
      <c r="K6" s="138">
        <v>611582.70383000001</v>
      </c>
      <c r="L6" s="129">
        <v>620379.14389999991</v>
      </c>
      <c r="M6" s="129">
        <v>630485.46253999998</v>
      </c>
      <c r="N6" s="144"/>
      <c r="O6" s="145"/>
      <c r="P6" s="129">
        <v>26368.449959999998</v>
      </c>
      <c r="Q6" s="203">
        <v>4.3647918219333649E-2</v>
      </c>
      <c r="R6" s="176"/>
      <c r="T6" s="129">
        <v>1193361.2779999999</v>
      </c>
      <c r="U6" s="129">
        <v>1250864.6064399998</v>
      </c>
      <c r="V6" s="144"/>
      <c r="W6" s="145"/>
      <c r="X6" s="129">
        <v>57503.328439999837</v>
      </c>
      <c r="Y6" s="203">
        <v>4.818601835009418E-2</v>
      </c>
    </row>
    <row r="7" spans="1:26" ht="14.25" x14ac:dyDescent="0.2">
      <c r="C7" s="18" t="s">
        <v>349</v>
      </c>
      <c r="H7" s="20">
        <v>-321494.37199999997</v>
      </c>
      <c r="I7" s="20">
        <v>-322767.18302</v>
      </c>
      <c r="J7" s="20">
        <v>-319516.46353000001</v>
      </c>
      <c r="K7" s="21">
        <v>-315954.82256999996</v>
      </c>
      <c r="L7" s="20">
        <v>-312981.72230999998</v>
      </c>
      <c r="M7" s="20">
        <v>-308322.63059999997</v>
      </c>
      <c r="N7" s="23"/>
      <c r="P7" s="20">
        <v>14444.552420000022</v>
      </c>
      <c r="Q7" s="203">
        <v>4.4752233745848247E-2</v>
      </c>
      <c r="R7" s="184"/>
      <c r="S7" s="81"/>
      <c r="T7" s="20">
        <v>-644261.55501999997</v>
      </c>
      <c r="U7" s="20">
        <v>-621304.3529099999</v>
      </c>
      <c r="V7" s="23"/>
      <c r="W7" s="36"/>
      <c r="X7" s="20">
        <v>22957.202110000071</v>
      </c>
      <c r="Y7" s="203">
        <v>3.563335718408249E-2</v>
      </c>
      <c r="Z7" s="36"/>
    </row>
    <row r="8" spans="1:26" ht="14.25" x14ac:dyDescent="0.2">
      <c r="F8" s="18" t="s">
        <v>302</v>
      </c>
      <c r="H8" s="35">
        <v>267749.89341999998</v>
      </c>
      <c r="I8" s="35">
        <v>281349.82955999998</v>
      </c>
      <c r="J8" s="35">
        <v>288879.17507000006</v>
      </c>
      <c r="K8" s="164">
        <v>295627.88126000005</v>
      </c>
      <c r="L8" s="35">
        <v>307397.42158999993</v>
      </c>
      <c r="M8" s="35">
        <v>322162.83194</v>
      </c>
      <c r="N8" s="23"/>
      <c r="P8" s="35">
        <v>40813.00238000002</v>
      </c>
      <c r="Q8" s="208">
        <v>0.14506140787014885</v>
      </c>
      <c r="R8" s="184"/>
      <c r="S8" s="81"/>
      <c r="T8" s="35">
        <v>549099.72297999996</v>
      </c>
      <c r="U8" s="35">
        <v>629560.25352999987</v>
      </c>
      <c r="V8" s="23"/>
      <c r="W8" s="36"/>
      <c r="X8" s="35">
        <v>80460.530549999909</v>
      </c>
      <c r="Y8" s="208">
        <v>0.14653172672048598</v>
      </c>
      <c r="Z8" s="36"/>
    </row>
    <row r="9" spans="1:26" ht="13.5" customHeight="1" x14ac:dyDescent="0.2">
      <c r="C9" s="18" t="s">
        <v>303</v>
      </c>
      <c r="H9" s="20">
        <v>-71776.401790000033</v>
      </c>
      <c r="I9" s="20">
        <v>-81724.966339999926</v>
      </c>
      <c r="J9" s="20">
        <v>-77697.12923999998</v>
      </c>
      <c r="K9" s="21">
        <v>-80201.75316000008</v>
      </c>
      <c r="L9" s="20">
        <v>-85095.292529999977</v>
      </c>
      <c r="M9" s="20">
        <v>-95852.291870000015</v>
      </c>
      <c r="N9" s="23"/>
      <c r="P9" s="24">
        <v>-14127.325530000089</v>
      </c>
      <c r="Q9" s="214">
        <v>-0.1728642563305105</v>
      </c>
      <c r="R9" s="184"/>
      <c r="S9" s="75"/>
      <c r="T9" s="20">
        <v>-153501.36812999996</v>
      </c>
      <c r="U9" s="20">
        <v>-180947.58439999999</v>
      </c>
      <c r="V9" s="23"/>
      <c r="X9" s="24">
        <v>-27446.216270000034</v>
      </c>
      <c r="Y9" s="214">
        <v>-0.17880111822036593</v>
      </c>
    </row>
    <row r="10" spans="1:26" ht="13.5" customHeight="1" x14ac:dyDescent="0.2">
      <c r="F10" s="18" t="s">
        <v>56</v>
      </c>
      <c r="H10" s="35">
        <v>195973.49162999995</v>
      </c>
      <c r="I10" s="35">
        <v>199624.86322000006</v>
      </c>
      <c r="J10" s="35">
        <v>211182.04583000008</v>
      </c>
      <c r="K10" s="164">
        <v>215426.12809999997</v>
      </c>
      <c r="L10" s="35">
        <v>222302.12905999995</v>
      </c>
      <c r="M10" s="35">
        <v>226310.54006999999</v>
      </c>
      <c r="N10" s="21"/>
      <c r="P10" s="20">
        <v>26685.676849999931</v>
      </c>
      <c r="Q10" s="203">
        <v>0.13367912403071011</v>
      </c>
      <c r="R10" s="185"/>
      <c r="S10" s="75"/>
      <c r="T10" s="35">
        <v>395598.35485</v>
      </c>
      <c r="U10" s="35">
        <v>448612.66912999994</v>
      </c>
      <c r="V10" s="21"/>
      <c r="X10" s="20">
        <v>53014.314279999933</v>
      </c>
      <c r="Y10" s="203">
        <v>0.13401045183846</v>
      </c>
    </row>
    <row r="11" spans="1:26" ht="20.100000000000001" customHeight="1" x14ac:dyDescent="0.2">
      <c r="C11" s="25" t="s">
        <v>10</v>
      </c>
      <c r="H11" s="20">
        <v>1849.6618900000005</v>
      </c>
      <c r="I11" s="20">
        <v>1871.2881399999997</v>
      </c>
      <c r="J11" s="20">
        <v>1902.9555999999995</v>
      </c>
      <c r="K11" s="21">
        <v>2009.9059600000001</v>
      </c>
      <c r="L11" s="20">
        <v>2303.3624699999996</v>
      </c>
      <c r="M11" s="20">
        <v>2346.6523499999998</v>
      </c>
      <c r="N11" s="21"/>
      <c r="P11" s="20">
        <v>475.36421000000018</v>
      </c>
      <c r="Q11" s="203">
        <v>0.25403047229273856</v>
      </c>
      <c r="R11" s="185"/>
      <c r="S11" s="75"/>
      <c r="T11" s="20">
        <v>3720.95003</v>
      </c>
      <c r="U11" s="20">
        <v>4650.0148199999994</v>
      </c>
      <c r="V11" s="21"/>
      <c r="X11" s="20">
        <v>929.06478999999945</v>
      </c>
      <c r="Y11" s="203">
        <v>0.24968483384873605</v>
      </c>
    </row>
    <row r="12" spans="1:26" ht="14.25" x14ac:dyDescent="0.2">
      <c r="C12" s="18" t="s">
        <v>137</v>
      </c>
      <c r="H12" s="27">
        <v>8273.7221299999983</v>
      </c>
      <c r="I12" s="27">
        <v>9062.36607</v>
      </c>
      <c r="J12" s="27">
        <v>9512.6161799999991</v>
      </c>
      <c r="K12" s="29">
        <v>9692.3732100000016</v>
      </c>
      <c r="L12" s="27">
        <v>9445.6659999999974</v>
      </c>
      <c r="M12" s="27">
        <v>10244.44997</v>
      </c>
      <c r="N12" s="21"/>
      <c r="P12" s="20">
        <v>1182.0838999999996</v>
      </c>
      <c r="Q12" s="203">
        <v>0.13043877182507146</v>
      </c>
      <c r="R12" s="185"/>
      <c r="S12" s="75"/>
      <c r="T12" s="27">
        <v>17336.088199999998</v>
      </c>
      <c r="U12" s="27">
        <v>19690.115969999999</v>
      </c>
      <c r="V12" s="21"/>
      <c r="X12" s="20">
        <v>2354.0277700000006</v>
      </c>
      <c r="Y12" s="203">
        <v>0.1357877130551286</v>
      </c>
    </row>
    <row r="13" spans="1:26" ht="14.25" x14ac:dyDescent="0.2">
      <c r="F13" s="25" t="s">
        <v>407</v>
      </c>
      <c r="H13" s="37">
        <v>206096.87564999994</v>
      </c>
      <c r="I13" s="37">
        <v>210558.51743000004</v>
      </c>
      <c r="J13" s="37">
        <v>222597.61761000007</v>
      </c>
      <c r="K13" s="165">
        <v>227128.40726999997</v>
      </c>
      <c r="L13" s="37">
        <v>234051.15752999994</v>
      </c>
      <c r="M13" s="37">
        <v>238901.64238999996</v>
      </c>
      <c r="N13" s="21"/>
      <c r="P13" s="37">
        <v>28343.124959999928</v>
      </c>
      <c r="Q13" s="212">
        <v>0.1346092540256538</v>
      </c>
      <c r="R13" s="185"/>
      <c r="S13" s="75"/>
      <c r="T13" s="37">
        <v>416655.39307999995</v>
      </c>
      <c r="U13" s="37">
        <v>472952.7999199999</v>
      </c>
      <c r="V13" s="21"/>
      <c r="X13" s="37">
        <v>56297.406839999952</v>
      </c>
      <c r="Y13" s="212">
        <v>0.13511743223539785</v>
      </c>
    </row>
    <row r="14" spans="1:26" ht="20.100000000000001" customHeight="1" x14ac:dyDescent="0.25">
      <c r="B14" s="39" t="s">
        <v>59</v>
      </c>
      <c r="H14" s="20"/>
      <c r="I14" s="20"/>
      <c r="J14" s="20"/>
      <c r="K14" s="21"/>
      <c r="L14" s="20"/>
      <c r="M14" s="20"/>
      <c r="N14" s="21"/>
      <c r="P14" s="20"/>
      <c r="Q14" s="203"/>
      <c r="R14" s="185"/>
      <c r="S14" s="75"/>
      <c r="T14" s="20"/>
      <c r="U14" s="20"/>
      <c r="V14" s="21"/>
      <c r="X14" s="20"/>
      <c r="Y14" s="203"/>
    </row>
    <row r="15" spans="1:26" ht="12.75" customHeight="1" x14ac:dyDescent="0.25">
      <c r="C15" s="18" t="s">
        <v>60</v>
      </c>
      <c r="H15" s="20">
        <v>86794.916920000018</v>
      </c>
      <c r="I15" s="20">
        <v>83834.937929999942</v>
      </c>
      <c r="J15" s="20">
        <v>88800.239629999996</v>
      </c>
      <c r="K15" s="21">
        <v>91209.432209999897</v>
      </c>
      <c r="L15" s="20">
        <v>97770.539589999942</v>
      </c>
      <c r="M15" s="20">
        <v>95531.720550000056</v>
      </c>
      <c r="N15" s="15"/>
      <c r="O15" s="8"/>
      <c r="P15" s="20">
        <v>11696.782620000115</v>
      </c>
      <c r="Q15" s="203">
        <v>0.13952157547688093</v>
      </c>
      <c r="R15" s="181"/>
      <c r="S15" s="81"/>
      <c r="T15" s="20">
        <v>170629.85484999995</v>
      </c>
      <c r="U15" s="20">
        <v>193302.26014</v>
      </c>
      <c r="V15" s="15"/>
      <c r="W15" s="8"/>
      <c r="X15" s="20">
        <v>22672.405290000053</v>
      </c>
      <c r="Y15" s="203">
        <v>0.13287478507164691</v>
      </c>
    </row>
    <row r="16" spans="1:26" ht="12.95" customHeight="1" x14ac:dyDescent="0.2">
      <c r="C16" s="25" t="s">
        <v>252</v>
      </c>
      <c r="H16" s="20">
        <v>41224.479010000003</v>
      </c>
      <c r="I16" s="20">
        <v>36477.315640000015</v>
      </c>
      <c r="J16" s="20">
        <v>43365.487150000015</v>
      </c>
      <c r="K16" s="21">
        <v>51744.463390000004</v>
      </c>
      <c r="L16" s="20">
        <v>50133.160180000006</v>
      </c>
      <c r="M16" s="20">
        <v>44937.260559999988</v>
      </c>
      <c r="N16" s="21"/>
      <c r="P16" s="20">
        <v>8459.9449199999726</v>
      </c>
      <c r="Q16" s="203">
        <v>0.23192345082331198</v>
      </c>
      <c r="R16" s="185"/>
      <c r="S16" s="75"/>
      <c r="T16" s="20">
        <v>77701.794650000025</v>
      </c>
      <c r="U16" s="20">
        <v>95070.420740000001</v>
      </c>
      <c r="V16" s="21"/>
      <c r="X16" s="20">
        <v>17368.626089999976</v>
      </c>
      <c r="Y16" s="203">
        <v>0.22352927841931089</v>
      </c>
    </row>
    <row r="17" spans="1:26" ht="12.95" customHeight="1" x14ac:dyDescent="0.2">
      <c r="C17" s="18" t="s">
        <v>61</v>
      </c>
      <c r="H17" s="20">
        <v>968.07326599998771</v>
      </c>
      <c r="I17" s="20">
        <v>1094.4176899999827</v>
      </c>
      <c r="J17" s="20">
        <v>1171.2753399999888</v>
      </c>
      <c r="K17" s="21">
        <v>1067.7112500000001</v>
      </c>
      <c r="L17" s="20">
        <v>1408.366949999988</v>
      </c>
      <c r="M17" s="20">
        <v>1646.2950099999755</v>
      </c>
      <c r="N17" s="21"/>
      <c r="P17" s="20">
        <v>551.87731999999278</v>
      </c>
      <c r="Q17" s="203">
        <v>0.50426571595347791</v>
      </c>
      <c r="R17" s="185"/>
      <c r="S17" s="75"/>
      <c r="T17" s="20">
        <v>2062.4909559999705</v>
      </c>
      <c r="U17" s="20">
        <v>3054.6619599999635</v>
      </c>
      <c r="V17" s="21"/>
      <c r="X17" s="20">
        <v>992.17100399999299</v>
      </c>
      <c r="Y17" s="203">
        <v>0.48105471741036188</v>
      </c>
    </row>
    <row r="18" spans="1:26" ht="12.95" customHeight="1" x14ac:dyDescent="0.2">
      <c r="C18" s="18" t="s">
        <v>62</v>
      </c>
      <c r="H18" s="20">
        <v>31028.705950999985</v>
      </c>
      <c r="I18" s="20">
        <v>31134.648091999996</v>
      </c>
      <c r="J18" s="20">
        <v>31124.509730999987</v>
      </c>
      <c r="K18" s="21">
        <v>31979.699799999999</v>
      </c>
      <c r="L18" s="20">
        <v>35717.030610000016</v>
      </c>
      <c r="M18" s="20">
        <v>34931.52816999999</v>
      </c>
      <c r="N18" s="21"/>
      <c r="P18" s="20">
        <v>3796.8800779999947</v>
      </c>
      <c r="Q18" s="203">
        <v>0.12195031293691087</v>
      </c>
      <c r="R18" s="185"/>
      <c r="S18" s="75"/>
      <c r="T18" s="20">
        <v>62163.354042999985</v>
      </c>
      <c r="U18" s="20">
        <v>70648.558780000007</v>
      </c>
      <c r="V18" s="21"/>
      <c r="X18" s="20">
        <v>8485.2047370000219</v>
      </c>
      <c r="Y18" s="203">
        <v>0.13649850249602988</v>
      </c>
    </row>
    <row r="19" spans="1:26" ht="14.25" x14ac:dyDescent="0.2">
      <c r="F19" s="25" t="s">
        <v>408</v>
      </c>
      <c r="H19" s="37">
        <v>160016.175147</v>
      </c>
      <c r="I19" s="37">
        <v>152541.31935199993</v>
      </c>
      <c r="J19" s="37">
        <v>164461.51185100002</v>
      </c>
      <c r="K19" s="165">
        <v>176001.3066499999</v>
      </c>
      <c r="L19" s="37">
        <v>185029.09732999996</v>
      </c>
      <c r="M19" s="37">
        <v>177046.80429</v>
      </c>
      <c r="N19" s="21"/>
      <c r="P19" s="37">
        <v>24505.484938000067</v>
      </c>
      <c r="Q19" s="212">
        <v>0.16064817743874313</v>
      </c>
      <c r="R19" s="185"/>
      <c r="S19" s="75"/>
      <c r="T19" s="37">
        <v>312557.49449899991</v>
      </c>
      <c r="U19" s="37">
        <v>362075.90161999996</v>
      </c>
      <c r="V19" s="21"/>
      <c r="X19" s="37">
        <v>49518.407121000055</v>
      </c>
      <c r="Y19" s="212">
        <v>0.15842975450124264</v>
      </c>
    </row>
    <row r="20" spans="1:26" ht="20.100000000000001" customHeight="1" thickBot="1" x14ac:dyDescent="0.25">
      <c r="F20" s="25" t="s">
        <v>142</v>
      </c>
      <c r="H20" s="135">
        <v>46080.700502999942</v>
      </c>
      <c r="I20" s="135">
        <v>58017.198078000103</v>
      </c>
      <c r="J20" s="135">
        <v>58136.105759000056</v>
      </c>
      <c r="K20" s="199">
        <v>51127.10062000007</v>
      </c>
      <c r="L20" s="135">
        <v>49022.060199999978</v>
      </c>
      <c r="M20" s="135">
        <v>61854.838099999964</v>
      </c>
      <c r="N20" s="138"/>
      <c r="O20" s="139"/>
      <c r="P20" s="135">
        <v>3837.6400219998613</v>
      </c>
      <c r="Q20" s="207">
        <v>6.6146593581448393E-2</v>
      </c>
      <c r="R20" s="183"/>
      <c r="S20" s="179"/>
      <c r="T20" s="135">
        <v>104097.89858100004</v>
      </c>
      <c r="U20" s="135">
        <v>110876.89829999994</v>
      </c>
      <c r="V20" s="138"/>
      <c r="W20" s="139"/>
      <c r="X20" s="135">
        <v>6778.9997189998976</v>
      </c>
      <c r="Y20" s="207">
        <v>6.5121388725489615E-2</v>
      </c>
    </row>
    <row r="21" spans="1:26" ht="12.95" customHeight="1" thickTop="1" x14ac:dyDescent="0.2">
      <c r="H21" s="36"/>
      <c r="I21" s="36"/>
      <c r="J21" s="36"/>
      <c r="K21" s="26"/>
      <c r="L21" s="36"/>
      <c r="M21" s="36"/>
      <c r="N21" s="21"/>
      <c r="Q21" s="128"/>
      <c r="R21" s="185"/>
      <c r="S21" s="75"/>
      <c r="T21" s="36"/>
      <c r="U21" s="36"/>
      <c r="V21" s="21"/>
      <c r="Y21" s="128"/>
    </row>
    <row r="22" spans="1:26" s="8" customFormat="1" ht="19.5" customHeight="1" x14ac:dyDescent="0.25">
      <c r="A22" s="17" t="s">
        <v>291</v>
      </c>
      <c r="B22" s="57"/>
      <c r="C22" s="57"/>
      <c r="D22" s="57"/>
      <c r="E22" s="57"/>
      <c r="F22" s="57"/>
      <c r="G22" s="57"/>
      <c r="H22" s="431"/>
      <c r="I22" s="431"/>
      <c r="J22" s="431"/>
      <c r="K22" s="467"/>
      <c r="L22" s="466"/>
      <c r="M22" s="466"/>
      <c r="N22" s="341"/>
      <c r="P22" s="381"/>
      <c r="Q22" s="340"/>
      <c r="R22" s="192"/>
      <c r="T22" s="340"/>
      <c r="U22" s="340"/>
      <c r="V22" s="341"/>
      <c r="X22" s="340"/>
      <c r="Y22" s="340"/>
    </row>
    <row r="23" spans="1:26" ht="15" x14ac:dyDescent="0.25">
      <c r="B23" s="18" t="s">
        <v>304</v>
      </c>
      <c r="H23" s="129">
        <v>189540.05481000003</v>
      </c>
      <c r="I23" s="129">
        <v>202830.21584999998</v>
      </c>
      <c r="J23" s="129">
        <v>211137.40777000005</v>
      </c>
      <c r="K23" s="138">
        <v>218761.32882</v>
      </c>
      <c r="L23" s="129">
        <v>227390.32442999998</v>
      </c>
      <c r="M23" s="129">
        <v>240579.94738</v>
      </c>
      <c r="N23" s="138"/>
      <c r="O23" s="139"/>
      <c r="P23" s="129">
        <v>37749.731530000019</v>
      </c>
      <c r="Q23" s="203">
        <v>0.18611493051862285</v>
      </c>
      <c r="R23" s="181"/>
      <c r="S23" s="81"/>
      <c r="T23" s="129">
        <v>392370.27066000004</v>
      </c>
      <c r="U23" s="129">
        <v>467970.27180999995</v>
      </c>
      <c r="V23" s="138"/>
      <c r="W23" s="143"/>
      <c r="X23" s="129">
        <v>75600.001149999909</v>
      </c>
      <c r="Y23" s="203">
        <v>0.19267515100681379</v>
      </c>
      <c r="Z23" s="36"/>
    </row>
    <row r="24" spans="1:26" ht="15" x14ac:dyDescent="0.25">
      <c r="B24" s="18" t="s">
        <v>305</v>
      </c>
      <c r="H24" s="20">
        <v>399704.21061000001</v>
      </c>
      <c r="I24" s="20">
        <v>401286.79672999994</v>
      </c>
      <c r="J24" s="20">
        <v>397258.23082999996</v>
      </c>
      <c r="K24" s="21">
        <v>392821.37501000002</v>
      </c>
      <c r="L24" s="20">
        <v>392988.81946999999</v>
      </c>
      <c r="M24" s="20">
        <v>389905.51515999995</v>
      </c>
      <c r="N24" s="343"/>
      <c r="O24" s="8"/>
      <c r="P24" s="20">
        <v>-11381.281569999992</v>
      </c>
      <c r="Q24" s="203">
        <v>-2.8361963719573169E-2</v>
      </c>
      <c r="R24" s="181"/>
      <c r="S24" s="81"/>
      <c r="T24" s="20">
        <v>800991.00734000001</v>
      </c>
      <c r="U24" s="20">
        <v>782894.33462999994</v>
      </c>
      <c r="V24" s="343"/>
      <c r="W24" s="8"/>
      <c r="X24" s="20">
        <v>-18096.672710000072</v>
      </c>
      <c r="Y24" s="203">
        <v>-2.2592853782587477E-2</v>
      </c>
    </row>
    <row r="25" spans="1:26" ht="15.75" thickBot="1" x14ac:dyDescent="0.3">
      <c r="B25" s="38"/>
      <c r="F25" s="18" t="s">
        <v>298</v>
      </c>
      <c r="H25" s="135">
        <v>589244.26542000007</v>
      </c>
      <c r="I25" s="135">
        <v>604117.01257999986</v>
      </c>
      <c r="J25" s="135">
        <v>608395.63859999995</v>
      </c>
      <c r="K25" s="199">
        <v>611582.70383000001</v>
      </c>
      <c r="L25" s="135">
        <v>620379.14390000002</v>
      </c>
      <c r="M25" s="135">
        <v>630485.46253999998</v>
      </c>
      <c r="N25" s="138"/>
      <c r="O25" s="139"/>
      <c r="P25" s="135">
        <v>26368.449960000115</v>
      </c>
      <c r="Q25" s="207">
        <v>4.3647918219333851E-2</v>
      </c>
      <c r="R25" s="183"/>
      <c r="S25" s="179"/>
      <c r="T25" s="135">
        <v>1193361.2779999999</v>
      </c>
      <c r="U25" s="135">
        <v>1250864.60644</v>
      </c>
      <c r="V25" s="138"/>
      <c r="W25" s="139"/>
      <c r="X25" s="135">
        <v>57503.32844000007</v>
      </c>
      <c r="Y25" s="207">
        <v>4.8186018350094374E-2</v>
      </c>
    </row>
    <row r="26" spans="1:26" ht="12.95" customHeight="1" thickTop="1" x14ac:dyDescent="0.25">
      <c r="A26" s="36"/>
      <c r="B26" s="6"/>
      <c r="C26" s="36"/>
      <c r="D26" s="36"/>
      <c r="E26" s="36"/>
      <c r="F26" s="36"/>
      <c r="G26" s="36"/>
      <c r="H26" s="20"/>
      <c r="I26" s="20"/>
      <c r="J26" s="20"/>
      <c r="K26" s="21"/>
      <c r="L26" s="20"/>
      <c r="M26" s="20"/>
      <c r="N26" s="144"/>
      <c r="O26" s="145"/>
      <c r="P26" s="20"/>
      <c r="R26" s="176"/>
      <c r="T26" s="20"/>
      <c r="U26" s="20"/>
      <c r="V26" s="144"/>
      <c r="W26" s="145"/>
      <c r="X26" s="20"/>
      <c r="Y26" s="36"/>
    </row>
    <row r="27" spans="1:26" ht="15" x14ac:dyDescent="0.25">
      <c r="A27" s="36"/>
      <c r="B27" s="6" t="s">
        <v>352</v>
      </c>
      <c r="C27" s="36"/>
      <c r="D27" s="36"/>
      <c r="E27" s="36"/>
      <c r="F27" s="36"/>
      <c r="G27" s="36"/>
      <c r="H27" s="129">
        <v>321494.37199999997</v>
      </c>
      <c r="I27" s="129">
        <v>322767.18302</v>
      </c>
      <c r="J27" s="129">
        <v>319516.46353000001</v>
      </c>
      <c r="K27" s="138">
        <v>315954.82256999996</v>
      </c>
      <c r="L27" s="129">
        <v>312981.72230999998</v>
      </c>
      <c r="M27" s="129">
        <v>308322.63059999997</v>
      </c>
      <c r="N27" s="144"/>
      <c r="O27" s="145"/>
      <c r="P27" s="129">
        <v>-14444.552420000022</v>
      </c>
      <c r="Q27" s="203">
        <v>-4.4752233745848247E-2</v>
      </c>
      <c r="R27" s="176"/>
      <c r="T27" s="129">
        <v>644261.55501999997</v>
      </c>
      <c r="U27" s="129">
        <v>621304.3529099999</v>
      </c>
      <c r="V27" s="144"/>
      <c r="W27" s="145"/>
      <c r="X27" s="129">
        <v>-22957.202110000071</v>
      </c>
      <c r="Y27" s="203">
        <v>-3.563335718408249E-2</v>
      </c>
    </row>
    <row r="28" spans="1:26" ht="15" x14ac:dyDescent="0.25">
      <c r="A28" s="36"/>
      <c r="B28" s="6"/>
      <c r="C28" s="51" t="s">
        <v>300</v>
      </c>
      <c r="D28" s="36"/>
      <c r="E28" s="36"/>
      <c r="F28" s="36"/>
      <c r="G28" s="36"/>
      <c r="H28" s="48">
        <v>0.80433071122607946</v>
      </c>
      <c r="I28" s="48">
        <v>0.80433043312204777</v>
      </c>
      <c r="J28" s="48">
        <v>0.80430419997196168</v>
      </c>
      <c r="K28" s="284">
        <v>0.80432186909879011</v>
      </c>
      <c r="L28" s="48">
        <v>0.79641380824039554</v>
      </c>
      <c r="M28" s="48">
        <v>0.79076242477226311</v>
      </c>
      <c r="N28" s="144"/>
      <c r="O28" s="145"/>
      <c r="P28" s="72" t="s">
        <v>140</v>
      </c>
      <c r="Q28" s="72" t="s">
        <v>140</v>
      </c>
      <c r="R28" s="176"/>
      <c r="T28" s="48">
        <v>0.80433057189932666</v>
      </c>
      <c r="U28" s="48">
        <v>0.79359924504196555</v>
      </c>
      <c r="V28" s="144"/>
      <c r="W28" s="145"/>
      <c r="X28" s="72" t="s">
        <v>140</v>
      </c>
      <c r="Y28" s="72" t="s">
        <v>140</v>
      </c>
    </row>
    <row r="29" spans="1:26" ht="12.95" customHeight="1" x14ac:dyDescent="0.25">
      <c r="A29" s="36"/>
      <c r="B29" s="6"/>
      <c r="C29" s="36"/>
      <c r="D29" s="36"/>
      <c r="E29" s="36"/>
      <c r="F29" s="36"/>
      <c r="G29" s="36"/>
      <c r="H29" s="20"/>
      <c r="I29" s="20"/>
      <c r="J29" s="20"/>
      <c r="K29" s="21"/>
      <c r="L29" s="20"/>
      <c r="M29" s="20"/>
      <c r="N29" s="144"/>
      <c r="O29" s="145"/>
      <c r="P29" s="20"/>
      <c r="R29" s="176"/>
      <c r="T29" s="20"/>
      <c r="U29" s="20"/>
      <c r="V29" s="144"/>
      <c r="W29" s="145"/>
      <c r="X29" s="20"/>
      <c r="Y29" s="36"/>
    </row>
    <row r="30" spans="1:26" ht="15" x14ac:dyDescent="0.25">
      <c r="A30" s="36"/>
      <c r="B30" s="51" t="s">
        <v>306</v>
      </c>
      <c r="C30" s="36"/>
      <c r="D30" s="36"/>
      <c r="E30" s="36"/>
      <c r="F30" s="36"/>
      <c r="G30" s="36"/>
      <c r="H30" s="129">
        <v>158571.31871000005</v>
      </c>
      <c r="I30" s="129">
        <v>165559.90426999988</v>
      </c>
      <c r="J30" s="129">
        <v>166497.36886999998</v>
      </c>
      <c r="K30" s="138">
        <v>171411.18536999996</v>
      </c>
      <c r="L30" s="129">
        <v>182865.83211999992</v>
      </c>
      <c r="M30" s="129">
        <v>191384.01242000007</v>
      </c>
      <c r="N30" s="144"/>
      <c r="O30" s="145"/>
      <c r="P30" s="129">
        <v>25824.108150000189</v>
      </c>
      <c r="Q30" s="203">
        <v>0.15598044867122832</v>
      </c>
      <c r="R30" s="176"/>
      <c r="T30" s="129">
        <v>324131.22297999996</v>
      </c>
      <c r="U30" s="129">
        <v>374249.84453999996</v>
      </c>
      <c r="V30" s="144"/>
      <c r="W30" s="145"/>
      <c r="X30" s="129">
        <v>50118.62156</v>
      </c>
      <c r="Y30" s="203">
        <v>0.1546244792439897</v>
      </c>
    </row>
    <row r="31" spans="1:26" ht="15.75" x14ac:dyDescent="0.25">
      <c r="A31" s="36"/>
      <c r="B31" s="51"/>
      <c r="C31" s="51" t="s">
        <v>293</v>
      </c>
      <c r="D31" s="36"/>
      <c r="E31" s="36"/>
      <c r="F31" s="36"/>
      <c r="G31" s="36"/>
      <c r="H31" s="48">
        <v>0.5922367201889438</v>
      </c>
      <c r="I31" s="48">
        <v>0.58844856785204835</v>
      </c>
      <c r="J31" s="48">
        <v>0.57635642593362779</v>
      </c>
      <c r="K31" s="284">
        <v>0.5798207687293423</v>
      </c>
      <c r="L31" s="48">
        <v>0.5948840792942709</v>
      </c>
      <c r="M31" s="48">
        <v>0.59405987732204835</v>
      </c>
      <c r="N31" s="144"/>
      <c r="O31" s="145"/>
      <c r="P31" s="72" t="s">
        <v>140</v>
      </c>
      <c r="Q31" s="72" t="s">
        <v>140</v>
      </c>
      <c r="R31" s="176"/>
      <c r="T31" s="48">
        <v>0.59029573211386577</v>
      </c>
      <c r="U31" s="48">
        <v>0.59446231308528152</v>
      </c>
      <c r="V31" s="144"/>
      <c r="W31" s="145"/>
      <c r="X31" s="72" t="s">
        <v>140</v>
      </c>
      <c r="Y31" s="72" t="s">
        <v>140</v>
      </c>
      <c r="Z31" s="32"/>
    </row>
    <row r="32" spans="1:26" s="36" customFormat="1" ht="15" x14ac:dyDescent="0.25">
      <c r="B32" s="13"/>
      <c r="D32" s="51"/>
      <c r="H32" s="20"/>
      <c r="I32" s="20"/>
      <c r="J32" s="20"/>
      <c r="K32" s="21"/>
      <c r="L32" s="20"/>
      <c r="M32" s="20"/>
      <c r="N32" s="144"/>
      <c r="O32" s="145"/>
      <c r="P32" s="20"/>
      <c r="R32" s="176"/>
      <c r="S32" s="18"/>
      <c r="T32" s="20"/>
      <c r="U32" s="20"/>
      <c r="V32" s="144"/>
      <c r="W32" s="145"/>
      <c r="X32" s="20"/>
      <c r="Z32" s="18"/>
    </row>
    <row r="33" spans="1:26" ht="15" x14ac:dyDescent="0.25">
      <c r="B33" s="18" t="s">
        <v>309</v>
      </c>
      <c r="C33" s="51"/>
      <c r="H33" s="129">
        <v>42192.552275999988</v>
      </c>
      <c r="I33" s="129">
        <v>37571.733329999995</v>
      </c>
      <c r="J33" s="129">
        <v>44536.762490000001</v>
      </c>
      <c r="K33" s="138">
        <v>52812.174640000005</v>
      </c>
      <c r="L33" s="129">
        <v>51541.527129999995</v>
      </c>
      <c r="M33" s="129">
        <v>46583.55556999996</v>
      </c>
      <c r="N33" s="144"/>
      <c r="O33" s="145"/>
      <c r="P33" s="129">
        <v>9011.8222399999649</v>
      </c>
      <c r="Q33" s="203">
        <v>0.23985644103367126</v>
      </c>
      <c r="R33" s="176"/>
      <c r="T33" s="129">
        <v>79764.28560599999</v>
      </c>
      <c r="U33" s="129">
        <v>98125.082699999955</v>
      </c>
      <c r="V33" s="144"/>
      <c r="W33" s="145"/>
      <c r="X33" s="129">
        <v>18360.797093999965</v>
      </c>
      <c r="Y33" s="203">
        <v>0.23018819706722024</v>
      </c>
    </row>
    <row r="34" spans="1:26" ht="15.75" x14ac:dyDescent="0.25">
      <c r="C34" s="51" t="s">
        <v>293</v>
      </c>
      <c r="H34" s="48">
        <v>0.15758195731497665</v>
      </c>
      <c r="I34" s="48">
        <v>0.1335409848612954</v>
      </c>
      <c r="J34" s="48">
        <v>0.15417090027070324</v>
      </c>
      <c r="K34" s="284">
        <v>0.17864409275237653</v>
      </c>
      <c r="L34" s="48">
        <v>0.16767065534708672</v>
      </c>
      <c r="M34" s="48">
        <v>0.14459630643759594</v>
      </c>
      <c r="N34" s="144"/>
      <c r="O34" s="145"/>
      <c r="P34" s="72" t="s">
        <v>140</v>
      </c>
      <c r="Q34" s="72" t="s">
        <v>140</v>
      </c>
      <c r="R34" s="176"/>
      <c r="T34" s="48">
        <v>0.14526375131481403</v>
      </c>
      <c r="U34" s="48">
        <v>0.1558628934241067</v>
      </c>
      <c r="V34" s="144"/>
      <c r="W34" s="145"/>
      <c r="X34" s="72" t="s">
        <v>140</v>
      </c>
      <c r="Y34" s="72" t="s">
        <v>140</v>
      </c>
      <c r="Z34" s="32"/>
    </row>
    <row r="35" spans="1:26" ht="12.95" customHeight="1" x14ac:dyDescent="0.25">
      <c r="H35" s="20"/>
      <c r="I35" s="20"/>
      <c r="J35" s="20"/>
      <c r="K35" s="21"/>
      <c r="L35" s="20"/>
      <c r="M35" s="20"/>
      <c r="N35" s="144"/>
      <c r="O35" s="145"/>
      <c r="P35" s="20"/>
      <c r="Q35" s="36"/>
      <c r="R35" s="176"/>
      <c r="T35" s="20"/>
      <c r="U35" s="20"/>
      <c r="V35" s="144"/>
      <c r="W35" s="145"/>
      <c r="X35" s="20"/>
      <c r="Y35" s="36"/>
    </row>
    <row r="36" spans="1:26" ht="15" x14ac:dyDescent="0.25">
      <c r="B36" s="18" t="s">
        <v>307</v>
      </c>
      <c r="H36" s="129">
        <v>22754.983820999987</v>
      </c>
      <c r="I36" s="129">
        <v>22072.282021999996</v>
      </c>
      <c r="J36" s="129">
        <v>21611.893550999986</v>
      </c>
      <c r="K36" s="138">
        <v>22287.326589999997</v>
      </c>
      <c r="L36" s="129">
        <v>26271.364610000019</v>
      </c>
      <c r="M36" s="129">
        <v>24687.078199999989</v>
      </c>
      <c r="N36" s="144"/>
      <c r="O36" s="145"/>
      <c r="P36" s="129">
        <v>2614.7961779999932</v>
      </c>
      <c r="Q36" s="203">
        <v>0.11846514897706366</v>
      </c>
      <c r="R36" s="176"/>
      <c r="T36" s="129">
        <v>44827.265842999986</v>
      </c>
      <c r="U36" s="129">
        <v>50958.442810000008</v>
      </c>
      <c r="V36" s="144"/>
      <c r="W36" s="145"/>
      <c r="X36" s="129">
        <v>6131.1769670000212</v>
      </c>
      <c r="Y36" s="203">
        <v>0.13677338672569156</v>
      </c>
    </row>
    <row r="37" spans="1:26" ht="15.75" x14ac:dyDescent="0.25">
      <c r="C37" s="51" t="s">
        <v>293</v>
      </c>
      <c r="H37" s="48">
        <v>8.4985967801323767E-2</v>
      </c>
      <c r="I37" s="48">
        <v>7.8451378685811202E-2</v>
      </c>
      <c r="J37" s="48">
        <v>7.4812916319644984E-2</v>
      </c>
      <c r="K37" s="284">
        <v>7.5389799145496178E-2</v>
      </c>
      <c r="L37" s="48">
        <v>8.5463841804893859E-2</v>
      </c>
      <c r="M37" s="48">
        <v>7.6629194160416803E-2</v>
      </c>
      <c r="N37" s="144"/>
      <c r="O37" s="145"/>
      <c r="P37" s="72" t="s">
        <v>140</v>
      </c>
      <c r="Q37" s="72" t="s">
        <v>140</v>
      </c>
      <c r="R37" s="176"/>
      <c r="T37" s="48">
        <v>8.1637749878509303E-2</v>
      </c>
      <c r="U37" s="48">
        <v>8.0942916145470625E-2</v>
      </c>
      <c r="V37" s="144"/>
      <c r="W37" s="145"/>
      <c r="X37" s="72" t="s">
        <v>140</v>
      </c>
      <c r="Y37" s="72" t="s">
        <v>140</v>
      </c>
      <c r="Z37" s="32"/>
    </row>
    <row r="38" spans="1:26" ht="15" x14ac:dyDescent="0.25">
      <c r="B38" s="38"/>
      <c r="H38" s="20"/>
      <c r="I38" s="20"/>
      <c r="J38" s="20"/>
      <c r="K38" s="21"/>
      <c r="L38" s="20"/>
      <c r="M38" s="20"/>
      <c r="N38" s="21"/>
      <c r="P38" s="20"/>
      <c r="Q38" s="203"/>
      <c r="R38" s="185"/>
      <c r="S38" s="75"/>
      <c r="T38" s="20"/>
      <c r="U38" s="20"/>
      <c r="V38" s="21"/>
      <c r="X38" s="20"/>
      <c r="Y38" s="203"/>
    </row>
    <row r="39" spans="1:26" ht="15" x14ac:dyDescent="0.25">
      <c r="A39" s="36"/>
      <c r="B39" s="51" t="s">
        <v>410</v>
      </c>
      <c r="C39" s="36"/>
      <c r="D39" s="36"/>
      <c r="E39" s="36"/>
      <c r="F39" s="36"/>
      <c r="G39" s="36"/>
      <c r="H39" s="129">
        <v>46080.700502999942</v>
      </c>
      <c r="I39" s="129">
        <v>58017.198078000103</v>
      </c>
      <c r="J39" s="129">
        <v>58136.105759000056</v>
      </c>
      <c r="K39" s="138">
        <v>51127.10062000007</v>
      </c>
      <c r="L39" s="129">
        <v>49022.060199999978</v>
      </c>
      <c r="M39" s="129">
        <v>61854.838099999964</v>
      </c>
      <c r="N39" s="144"/>
      <c r="O39" s="145"/>
      <c r="P39" s="129">
        <v>3837.6400219998613</v>
      </c>
      <c r="Q39" s="203">
        <v>6.6146593581448393E-2</v>
      </c>
      <c r="R39" s="176"/>
      <c r="T39" s="129">
        <v>104097.89858100004</v>
      </c>
      <c r="U39" s="129">
        <v>110876.89829999994</v>
      </c>
      <c r="V39" s="144"/>
      <c r="W39" s="145"/>
      <c r="X39" s="129">
        <v>6778.9997189998976</v>
      </c>
      <c r="Y39" s="203">
        <v>6.5121388725489615E-2</v>
      </c>
    </row>
    <row r="40" spans="1:26" ht="15.75" x14ac:dyDescent="0.25">
      <c r="A40" s="36"/>
      <c r="B40" s="6"/>
      <c r="C40" s="424" t="s">
        <v>357</v>
      </c>
      <c r="D40" s="36"/>
      <c r="E40" s="36"/>
      <c r="F40" s="36"/>
      <c r="G40" s="36"/>
      <c r="H40" s="48">
        <v>0.17210352510100335</v>
      </c>
      <c r="I40" s="48">
        <v>0.20621017673525016</v>
      </c>
      <c r="J40" s="48">
        <v>0.20124713297492886</v>
      </c>
      <c r="K40" s="284">
        <v>0.17294410933803159</v>
      </c>
      <c r="L40" s="48">
        <v>0.15947453282605781</v>
      </c>
      <c r="M40" s="48">
        <v>0.19199867882810231</v>
      </c>
      <c r="N40" s="144"/>
      <c r="O40" s="145"/>
      <c r="P40" s="72" t="s">
        <v>140</v>
      </c>
      <c r="Q40" s="72" t="s">
        <v>140</v>
      </c>
      <c r="R40" s="176"/>
      <c r="T40" s="48">
        <v>0.18957922254277232</v>
      </c>
      <c r="U40" s="48">
        <v>0.17611800884554479</v>
      </c>
      <c r="V40" s="144"/>
      <c r="W40" s="145"/>
      <c r="X40" s="72" t="s">
        <v>140</v>
      </c>
      <c r="Y40" s="72" t="s">
        <v>140</v>
      </c>
      <c r="Z40" s="32"/>
    </row>
    <row r="41" spans="1:26" ht="12.95" customHeight="1" x14ac:dyDescent="0.25">
      <c r="H41" s="431"/>
      <c r="I41" s="431"/>
      <c r="J41" s="431"/>
      <c r="K41" s="467"/>
      <c r="L41" s="466"/>
      <c r="M41" s="466"/>
      <c r="N41" s="341"/>
      <c r="O41" s="8"/>
      <c r="P41" s="340"/>
      <c r="Q41" s="340"/>
      <c r="R41" s="192"/>
      <c r="S41" s="8"/>
      <c r="T41" s="340"/>
      <c r="U41" s="340"/>
      <c r="V41" s="341"/>
      <c r="W41" s="8"/>
      <c r="X41" s="340"/>
      <c r="Y41" s="340"/>
      <c r="Z41" s="8"/>
    </row>
    <row r="42" spans="1:26" ht="12.95" customHeight="1" x14ac:dyDescent="0.2">
      <c r="H42" s="36"/>
      <c r="I42" s="36"/>
      <c r="J42" s="36"/>
      <c r="K42" s="36"/>
      <c r="L42" s="36"/>
      <c r="M42" s="36"/>
      <c r="N42" s="36"/>
      <c r="O42" s="36"/>
      <c r="P42" s="36"/>
      <c r="Q42" s="80"/>
      <c r="R42" s="81"/>
      <c r="S42" s="81"/>
      <c r="T42" s="36"/>
    </row>
    <row r="43" spans="1:26" ht="12.95" customHeight="1" x14ac:dyDescent="0.2">
      <c r="H43" s="36"/>
      <c r="I43" s="36"/>
      <c r="J43" s="36"/>
      <c r="K43" s="36"/>
      <c r="L43" s="36"/>
      <c r="M43" s="36"/>
      <c r="N43" s="36"/>
      <c r="O43" s="36"/>
      <c r="P43" s="36"/>
      <c r="Q43" s="80"/>
      <c r="R43" s="81"/>
      <c r="S43" s="81"/>
      <c r="T43" s="36"/>
    </row>
    <row r="44" spans="1:26" ht="14.25" x14ac:dyDescent="0.2">
      <c r="H44" s="36"/>
      <c r="I44" s="36"/>
      <c r="J44" s="36"/>
      <c r="K44" s="36"/>
      <c r="L44" s="36"/>
      <c r="M44" s="36"/>
      <c r="N44" s="36"/>
      <c r="O44" s="36"/>
      <c r="P44" s="36"/>
      <c r="Q44" s="80"/>
      <c r="R44" s="81"/>
      <c r="S44" s="81"/>
      <c r="T44" s="36"/>
    </row>
    <row r="45" spans="1:26" ht="14.25" x14ac:dyDescent="0.2">
      <c r="H45" s="36"/>
      <c r="I45" s="36"/>
      <c r="J45" s="36"/>
      <c r="K45" s="36"/>
      <c r="L45" s="36"/>
      <c r="M45" s="36"/>
      <c r="N45" s="36"/>
      <c r="O45" s="36"/>
      <c r="P45" s="36"/>
      <c r="Q45" s="80"/>
      <c r="R45" s="81"/>
      <c r="S45" s="81"/>
      <c r="T45" s="36"/>
    </row>
    <row r="46" spans="1:26" ht="14.25" hidden="1" x14ac:dyDescent="0.2">
      <c r="H46" s="36"/>
      <c r="I46" s="36"/>
      <c r="J46" s="36"/>
      <c r="K46" s="36"/>
      <c r="L46" s="36"/>
      <c r="M46" s="36"/>
      <c r="N46" s="36"/>
      <c r="O46" s="36"/>
      <c r="P46" s="36"/>
      <c r="Q46" s="80"/>
      <c r="R46" s="81"/>
      <c r="S46" s="81"/>
      <c r="T46" s="36"/>
    </row>
    <row r="47" spans="1:26" ht="14.25" hidden="1" x14ac:dyDescent="0.2">
      <c r="H47" s="36"/>
      <c r="I47" s="36"/>
      <c r="J47" s="36"/>
      <c r="K47" s="36"/>
      <c r="L47" s="36"/>
      <c r="M47" s="36"/>
      <c r="N47" s="36"/>
      <c r="O47" s="36"/>
      <c r="P47" s="36"/>
      <c r="Q47" s="80"/>
      <c r="R47" s="81"/>
      <c r="S47" s="81"/>
      <c r="T47" s="36"/>
    </row>
    <row r="48" spans="1:26" ht="14.25" hidden="1" x14ac:dyDescent="0.2">
      <c r="H48" s="36"/>
      <c r="I48" s="36"/>
      <c r="J48" s="36"/>
      <c r="K48" s="36"/>
      <c r="L48" s="36"/>
      <c r="M48" s="36"/>
      <c r="N48" s="36"/>
      <c r="O48" s="36"/>
      <c r="P48" s="36"/>
      <c r="Q48" s="80"/>
      <c r="R48" s="81"/>
      <c r="S48" s="81"/>
      <c r="T48" s="36"/>
    </row>
    <row r="49" spans="1:26" ht="20.25" customHeight="1" x14ac:dyDescent="0.2">
      <c r="H49" s="36"/>
      <c r="I49" s="36"/>
      <c r="J49" s="36"/>
      <c r="K49" s="36"/>
      <c r="L49" s="36"/>
      <c r="M49" s="36"/>
      <c r="N49" s="36"/>
      <c r="O49" s="36"/>
      <c r="P49" s="36"/>
      <c r="Q49" s="80"/>
      <c r="R49" s="81"/>
      <c r="S49" s="81"/>
      <c r="T49" s="36"/>
    </row>
    <row r="50" spans="1:26" ht="97.5" customHeight="1" x14ac:dyDescent="0.2">
      <c r="H50" s="36"/>
      <c r="I50" s="36"/>
      <c r="J50" s="36"/>
      <c r="K50" s="36"/>
      <c r="L50" s="36"/>
      <c r="M50" s="36"/>
      <c r="N50" s="36"/>
      <c r="O50" s="36"/>
      <c r="P50" s="36"/>
      <c r="Q50" s="80"/>
      <c r="R50" s="81"/>
      <c r="S50" s="81"/>
      <c r="T50" s="36"/>
    </row>
    <row r="51" spans="1:26" ht="14.25" hidden="1" x14ac:dyDescent="0.2">
      <c r="H51" s="36"/>
      <c r="I51" s="36"/>
      <c r="J51" s="36"/>
      <c r="K51" s="36"/>
      <c r="L51" s="36"/>
      <c r="M51" s="36"/>
      <c r="N51" s="36"/>
      <c r="O51" s="36"/>
      <c r="P51" s="36"/>
      <c r="Q51" s="80"/>
      <c r="R51" s="81"/>
      <c r="S51" s="81"/>
      <c r="T51" s="36"/>
    </row>
    <row r="52" spans="1:26" ht="14.25" hidden="1" customHeight="1" x14ac:dyDescent="0.2">
      <c r="H52" s="36"/>
      <c r="I52" s="36"/>
      <c r="J52" s="36"/>
      <c r="K52" s="36"/>
      <c r="L52" s="36"/>
      <c r="M52" s="36"/>
      <c r="N52" s="36"/>
      <c r="O52" s="36"/>
      <c r="P52" s="36"/>
      <c r="Q52" s="80"/>
      <c r="R52" s="81"/>
      <c r="S52" s="81"/>
      <c r="T52" s="36"/>
    </row>
    <row r="53" spans="1:26" ht="21" customHeight="1" x14ac:dyDescent="0.2">
      <c r="H53" s="36"/>
      <c r="I53" s="36"/>
      <c r="J53" s="36"/>
      <c r="K53" s="36"/>
      <c r="L53" s="36"/>
      <c r="M53" s="36"/>
      <c r="N53" s="36"/>
      <c r="O53" s="36"/>
      <c r="P53" s="36"/>
      <c r="Q53" s="80"/>
      <c r="R53" s="81"/>
      <c r="S53" s="81"/>
      <c r="T53" s="36"/>
    </row>
    <row r="54" spans="1:26" ht="14.25" x14ac:dyDescent="0.2">
      <c r="H54" s="36"/>
      <c r="I54" s="36"/>
      <c r="J54" s="36"/>
      <c r="K54" s="36"/>
      <c r="L54" s="36"/>
      <c r="M54" s="36"/>
      <c r="N54" s="36"/>
      <c r="O54" s="36"/>
      <c r="P54" s="36"/>
      <c r="Q54" s="80"/>
      <c r="R54" s="81"/>
      <c r="S54" s="81"/>
      <c r="T54" s="36"/>
    </row>
    <row r="55" spans="1:26" ht="14.25" x14ac:dyDescent="0.2">
      <c r="H55" s="36"/>
      <c r="I55" s="36"/>
      <c r="J55" s="36"/>
      <c r="K55" s="36"/>
      <c r="L55" s="36"/>
      <c r="M55" s="36"/>
      <c r="N55" s="36"/>
      <c r="O55" s="36"/>
      <c r="P55" s="36"/>
      <c r="Q55" s="80"/>
      <c r="R55" s="81"/>
      <c r="S55" s="81"/>
      <c r="T55" s="36"/>
    </row>
    <row r="56" spans="1:26" ht="14.25" x14ac:dyDescent="0.2">
      <c r="H56" s="36"/>
      <c r="I56" s="36"/>
      <c r="J56" s="36"/>
      <c r="K56" s="36"/>
      <c r="L56" s="36"/>
      <c r="M56" s="36"/>
      <c r="N56" s="36"/>
      <c r="O56" s="36"/>
      <c r="P56" s="36"/>
      <c r="Q56" s="80"/>
      <c r="R56" s="81"/>
      <c r="S56" s="81"/>
      <c r="T56" s="36"/>
    </row>
    <row r="57" spans="1:26" ht="10.5" customHeight="1" x14ac:dyDescent="0.2">
      <c r="H57" s="36"/>
      <c r="I57" s="36"/>
      <c r="J57" s="36"/>
      <c r="K57" s="36"/>
      <c r="L57" s="36"/>
      <c r="M57" s="36"/>
      <c r="Q57" s="41"/>
    </row>
    <row r="58" spans="1:26" ht="6.75" customHeight="1" x14ac:dyDescent="0.2">
      <c r="A58" s="31"/>
      <c r="B58" s="31"/>
      <c r="C58" s="31"/>
      <c r="D58" s="31"/>
      <c r="E58" s="31"/>
      <c r="F58" s="31"/>
      <c r="G58" s="31"/>
      <c r="H58" s="31"/>
      <c r="I58" s="31"/>
      <c r="J58" s="31"/>
      <c r="K58" s="31"/>
      <c r="L58" s="31"/>
      <c r="M58" s="31"/>
      <c r="N58" s="31"/>
      <c r="O58" s="31"/>
      <c r="P58" s="31"/>
      <c r="Q58" s="46"/>
      <c r="R58" s="31"/>
      <c r="S58" s="31"/>
      <c r="T58" s="31"/>
      <c r="U58" s="31"/>
      <c r="V58" s="31"/>
      <c r="W58" s="31"/>
      <c r="X58" s="31"/>
      <c r="Y58" s="31"/>
      <c r="Z58" s="31"/>
    </row>
    <row r="59" spans="1:26" ht="14.25" customHeight="1" x14ac:dyDescent="0.2">
      <c r="A59" s="226" t="s">
        <v>145</v>
      </c>
      <c r="B59" s="36" t="s">
        <v>355</v>
      </c>
      <c r="C59" s="36"/>
      <c r="D59" s="36"/>
      <c r="E59" s="36"/>
      <c r="F59" s="36"/>
      <c r="G59" s="36"/>
      <c r="H59" s="36"/>
      <c r="I59" s="36"/>
      <c r="J59" s="36"/>
      <c r="K59" s="36"/>
      <c r="L59" s="36"/>
      <c r="M59" s="36"/>
      <c r="N59" s="36"/>
      <c r="O59" s="36"/>
      <c r="P59" s="36"/>
      <c r="Q59" s="36"/>
      <c r="R59" s="36"/>
      <c r="S59" s="36"/>
      <c r="T59" s="36"/>
      <c r="U59" s="36"/>
      <c r="V59" s="36"/>
      <c r="W59" s="36"/>
      <c r="X59" s="36"/>
      <c r="Y59" s="36"/>
      <c r="Z59" s="36"/>
    </row>
    <row r="60" spans="1:26" ht="14.25" x14ac:dyDescent="0.2">
      <c r="A60" s="226" t="s">
        <v>146</v>
      </c>
      <c r="B60" s="684" t="s">
        <v>350</v>
      </c>
      <c r="C60" s="684"/>
      <c r="D60" s="684"/>
      <c r="E60" s="684"/>
      <c r="F60" s="684"/>
      <c r="G60" s="684"/>
      <c r="H60" s="684"/>
      <c r="I60" s="684"/>
      <c r="J60" s="684"/>
      <c r="K60" s="684"/>
      <c r="L60" s="684"/>
      <c r="M60" s="684"/>
      <c r="N60" s="684"/>
      <c r="O60" s="684"/>
      <c r="P60" s="684"/>
      <c r="Q60" s="684"/>
      <c r="R60" s="684"/>
      <c r="S60" s="684"/>
      <c r="T60" s="684"/>
      <c r="U60" s="684"/>
      <c r="V60" s="684"/>
      <c r="W60" s="684"/>
      <c r="X60" s="684"/>
      <c r="Y60" s="684"/>
      <c r="Z60" s="684"/>
    </row>
    <row r="61" spans="1:26" ht="14.25" x14ac:dyDescent="0.2">
      <c r="A61" s="226" t="s">
        <v>147</v>
      </c>
      <c r="B61" s="684" t="s">
        <v>351</v>
      </c>
      <c r="C61" s="684"/>
      <c r="D61" s="684"/>
      <c r="E61" s="684"/>
      <c r="F61" s="684"/>
      <c r="G61" s="684"/>
      <c r="H61" s="684"/>
      <c r="I61" s="684"/>
      <c r="J61" s="684"/>
      <c r="K61" s="684"/>
      <c r="L61" s="684"/>
      <c r="M61" s="684"/>
      <c r="N61" s="684"/>
      <c r="O61" s="684"/>
      <c r="P61" s="684"/>
      <c r="Q61" s="684"/>
      <c r="R61" s="684"/>
      <c r="S61" s="684"/>
      <c r="T61" s="684"/>
      <c r="U61" s="684"/>
      <c r="V61" s="684"/>
      <c r="W61" s="684"/>
      <c r="X61" s="684"/>
      <c r="Y61" s="684"/>
      <c r="Z61" s="684"/>
    </row>
    <row r="62" spans="1:26" ht="14.25" x14ac:dyDescent="0.2">
      <c r="A62" s="226" t="s">
        <v>173</v>
      </c>
      <c r="B62" s="684" t="s">
        <v>353</v>
      </c>
      <c r="C62" s="684"/>
      <c r="D62" s="684"/>
      <c r="E62" s="684"/>
      <c r="F62" s="684"/>
      <c r="G62" s="684"/>
      <c r="H62" s="684"/>
      <c r="I62" s="684"/>
      <c r="J62" s="684"/>
      <c r="K62" s="684"/>
      <c r="L62" s="684"/>
      <c r="M62" s="684"/>
      <c r="N62" s="684"/>
      <c r="O62" s="684"/>
      <c r="P62" s="684"/>
      <c r="Q62" s="684"/>
      <c r="R62" s="684"/>
      <c r="S62" s="684"/>
      <c r="T62" s="684"/>
      <c r="U62" s="684"/>
      <c r="V62" s="684"/>
      <c r="W62" s="684"/>
      <c r="X62" s="684"/>
      <c r="Y62" s="684"/>
      <c r="Z62" s="684"/>
    </row>
    <row r="63" spans="1:26" ht="14.25" x14ac:dyDescent="0.2">
      <c r="A63" s="226" t="s">
        <v>174</v>
      </c>
      <c r="B63" s="684" t="s">
        <v>354</v>
      </c>
      <c r="C63" s="684"/>
      <c r="D63" s="684"/>
      <c r="E63" s="684"/>
      <c r="F63" s="684"/>
      <c r="G63" s="684"/>
      <c r="H63" s="684"/>
      <c r="I63" s="684"/>
      <c r="J63" s="684"/>
      <c r="K63" s="684"/>
      <c r="L63" s="684"/>
      <c r="M63" s="684"/>
      <c r="N63" s="684"/>
      <c r="O63" s="684"/>
      <c r="P63" s="684"/>
      <c r="Q63" s="684"/>
      <c r="R63" s="684"/>
      <c r="S63" s="684"/>
      <c r="T63" s="684"/>
      <c r="U63" s="684"/>
      <c r="V63" s="684"/>
      <c r="W63" s="684"/>
      <c r="X63" s="684"/>
      <c r="Y63" s="684"/>
      <c r="Z63" s="684"/>
    </row>
    <row r="64" spans="1:26" ht="14.25" x14ac:dyDescent="0.2">
      <c r="A64" s="226" t="s">
        <v>248</v>
      </c>
      <c r="B64" s="684" t="s">
        <v>301</v>
      </c>
      <c r="C64" s="684"/>
      <c r="D64" s="684"/>
      <c r="E64" s="684"/>
      <c r="F64" s="684"/>
      <c r="G64" s="684"/>
      <c r="H64" s="684"/>
      <c r="I64" s="684"/>
      <c r="J64" s="684"/>
      <c r="K64" s="684"/>
      <c r="L64" s="684"/>
      <c r="M64" s="684"/>
      <c r="N64" s="684"/>
      <c r="O64" s="684"/>
      <c r="P64" s="684"/>
      <c r="Q64" s="684"/>
      <c r="R64" s="684"/>
      <c r="S64" s="684"/>
      <c r="T64" s="684"/>
      <c r="U64" s="684"/>
      <c r="V64" s="684"/>
      <c r="W64" s="684"/>
      <c r="X64" s="684"/>
      <c r="Y64" s="684"/>
      <c r="Z64" s="684"/>
    </row>
    <row r="65" spans="1:26" ht="14.25" x14ac:dyDescent="0.2">
      <c r="A65" s="226" t="s">
        <v>308</v>
      </c>
      <c r="B65" s="684" t="s">
        <v>294</v>
      </c>
      <c r="C65" s="684"/>
      <c r="D65" s="684"/>
      <c r="E65" s="684"/>
      <c r="F65" s="684"/>
      <c r="G65" s="684"/>
      <c r="H65" s="684"/>
      <c r="I65" s="684"/>
      <c r="J65" s="684"/>
      <c r="K65" s="684"/>
      <c r="L65" s="684"/>
      <c r="M65" s="684"/>
      <c r="N65" s="684"/>
      <c r="O65" s="684"/>
      <c r="P65" s="684"/>
      <c r="Q65" s="684"/>
      <c r="R65" s="684"/>
      <c r="S65" s="684"/>
      <c r="T65" s="684"/>
      <c r="U65" s="684"/>
      <c r="V65" s="684"/>
      <c r="W65" s="684"/>
      <c r="X65" s="684"/>
      <c r="Y65" s="684"/>
      <c r="Z65" s="684"/>
    </row>
    <row r="66" spans="1:26" ht="14.25" x14ac:dyDescent="0.2">
      <c r="A66" s="226" t="s">
        <v>358</v>
      </c>
      <c r="B66" s="674" t="s">
        <v>359</v>
      </c>
      <c r="C66" s="684"/>
      <c r="D66" s="684"/>
      <c r="E66" s="684"/>
      <c r="F66" s="684"/>
      <c r="G66" s="684"/>
      <c r="H66" s="684"/>
      <c r="I66" s="684"/>
      <c r="J66" s="684"/>
      <c r="K66" s="684"/>
      <c r="L66" s="684"/>
      <c r="M66" s="684"/>
      <c r="N66" s="684"/>
      <c r="O66" s="684"/>
      <c r="P66" s="684"/>
      <c r="Q66" s="684"/>
      <c r="R66" s="684"/>
      <c r="S66" s="684"/>
      <c r="T66" s="684"/>
      <c r="U66" s="684"/>
      <c r="V66" s="684"/>
      <c r="W66" s="684"/>
      <c r="X66" s="684"/>
      <c r="Y66" s="684"/>
      <c r="Z66" s="684"/>
    </row>
  </sheetData>
  <mergeCells count="8">
    <mergeCell ref="B66:Z66"/>
    <mergeCell ref="A4:G4"/>
    <mergeCell ref="B65:Z65"/>
    <mergeCell ref="B61:Z61"/>
    <mergeCell ref="B63:Z63"/>
    <mergeCell ref="B64:Z64"/>
    <mergeCell ref="B60:Z60"/>
    <mergeCell ref="B62:Z62"/>
  </mergeCells>
  <phoneticPr fontId="5" type="noConversion"/>
  <pageMargins left="0.2" right="0.2" top="0.5" bottom="0.5" header="0.25" footer="0.25"/>
  <pageSetup scale="55" orientation="landscape" cellComments="asDisplayed" r:id="rId1"/>
  <headerFooter alignWithMargins="0">
    <oddHeader>&amp;L&amp;"Arial,Bold"&amp;20Term Life Insurance - Financial Results and Analysis&amp;R&amp;"Arial,Bold"&amp;14PRIMERICA, INC.&amp;"Arial,Regular"&amp;10
&amp;14Financial Supplement</oddHeader>
    <oddFooter>&amp;C&amp;P of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19</vt:i4>
      </vt:variant>
    </vt:vector>
  </HeadingPairs>
  <TitlesOfParts>
    <vt:vector size="35" baseType="lpstr">
      <vt:lpstr>1</vt:lpstr>
      <vt:lpstr>2</vt:lpstr>
      <vt:lpstr>3</vt:lpstr>
      <vt:lpstr>4</vt:lpstr>
      <vt:lpstr>5</vt:lpstr>
      <vt:lpstr>6</vt:lpstr>
      <vt:lpstr>7</vt:lpstr>
      <vt:lpstr>8</vt:lpstr>
      <vt:lpstr>9</vt:lpstr>
      <vt:lpstr>10</vt:lpstr>
      <vt:lpstr>11</vt:lpstr>
      <vt:lpstr>12</vt:lpstr>
      <vt:lpstr>13</vt:lpstr>
      <vt:lpstr>14</vt:lpstr>
      <vt:lpstr>15</vt:lpstr>
      <vt:lpstr>16</vt:lpstr>
      <vt:lpstr>'1'!Print_Area</vt:lpstr>
      <vt:lpstr>'10'!Print_Area</vt:lpstr>
      <vt:lpstr>'11'!Print_Area</vt:lpstr>
      <vt:lpstr>'12'!Print_Area</vt:lpstr>
      <vt:lpstr>'13'!Print_Area</vt:lpstr>
      <vt:lpstr>'14'!Print_Area</vt:lpstr>
      <vt:lpstr>'15'!Print_Area</vt:lpstr>
      <vt:lpstr>'16'!Print_Area</vt:lpstr>
      <vt:lpstr>'2'!Print_Area</vt:lpstr>
      <vt:lpstr>'3'!Print_Area</vt:lpstr>
      <vt:lpstr>'4'!Print_Area</vt:lpstr>
      <vt:lpstr>'5'!Print_Area</vt:lpstr>
      <vt:lpstr>'6'!Print_Area</vt:lpstr>
      <vt:lpstr>'7'!Print_Area</vt:lpstr>
      <vt:lpstr>'8'!Print_Area</vt:lpstr>
      <vt:lpstr>'9'!Print_Area</vt:lpstr>
      <vt:lpstr>'11'!Print_Titles</vt:lpstr>
      <vt:lpstr>'12'!Print_Titles</vt:lpstr>
      <vt:lpstr>'6'!Print_Titles</vt:lpstr>
    </vt:vector>
  </TitlesOfParts>
  <Company>Primerica</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t742</dc:creator>
  <cp:lastModifiedBy>Dismer, Matthew [PRI-1PP]</cp:lastModifiedBy>
  <cp:lastPrinted>2017-08-04T14:10:41Z</cp:lastPrinted>
  <dcterms:created xsi:type="dcterms:W3CDTF">2010-03-10T15:02:56Z</dcterms:created>
  <dcterms:modified xsi:type="dcterms:W3CDTF">2017-08-04T14:10: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27C4F20-ADE8-4047-B3F5-95E10AA9D3D0}</vt:lpwstr>
  </property>
</Properties>
</file>